      <v>2</v>
      </c>
      <c r="N1257" s="14">
        <v>2</v>
      </c>
      <c r="O1257" s="14">
        <v>2</v>
      </c>
      <c r="P1257" s="10" t="s">
        <v>360</v>
      </c>
      <c r="Q1257" s="12" t="s">
        <v>361</v>
      </c>
      <c r="R1257" s="12" t="s">
        <v>362</v>
      </c>
      <c r="S1257" s="15">
        <v>34.200536</v>
      </c>
      <c r="T1257" s="15">
        <v>-79.297269999999997</v>
      </c>
    </row>
    <row r="1258" spans="1:20" x14ac:dyDescent="0.3">
      <c r="A1258" s="9">
        <v>61806</v>
      </c>
      <c r="B1258" s="10" t="s">
        <v>37775</v>
      </c>
      <c r="C1258" s="9">
        <v>62294</v>
      </c>
      <c r="D1258" s="10" t="s">
        <v>37775</v>
      </c>
      <c r="E1258" s="11" t="s">
        <v>37</v>
      </c>
      <c r="F1258" s="11" t="s">
        <v>37</v>
      </c>
      <c r="G1258" s="12" t="s">
        <v>336</v>
      </c>
      <c r="H1258" s="12" t="s">
        <v>454</v>
      </c>
      <c r="I1258" s="12" t="s">
        <v>1423</v>
      </c>
      <c r="J1258" s="10" t="s">
        <v>139</v>
      </c>
      <c r="K1258" s="13" t="s">
        <v>2113</v>
      </c>
      <c r="L1258" s="13" t="s">
        <v>1</v>
      </c>
      <c r="M1258" s="14">
        <v>2</v>
      </c>
      <c r="N1258" s="14">
        <v>2</v>
      </c>
      <c r="O1258" s="14">
        <v>2</v>
      </c>
      <c r="P1258" s="10" t="s">
        <v>360</v>
      </c>
      <c r="Q1258" s="12" t="s">
        <v>361</v>
      </c>
      <c r="R1258" s="12" t="s">
        <v>362</v>
      </c>
      <c r="S1258" s="15">
        <v>34.196505999999999</v>
      </c>
      <c r="T1258" s="15">
        <v>-79.304150000000007</v>
      </c>
    </row>
    <row r="1259" spans="1:20" x14ac:dyDescent="0.3">
      <c r="A1259" s="9">
        <v>61810</v>
      </c>
      <c r="B1259" s="10" t="s">
        <v>37776</v>
      </c>
      <c r="C1259" s="9">
        <v>62297</v>
      </c>
      <c r="D1259" s="10" t="s">
        <v>37776</v>
      </c>
      <c r="E1259" s="11" t="s">
        <v>37</v>
      </c>
      <c r="F1259" s="11" t="s">
        <v>37</v>
      </c>
      <c r="G1259" s="12" t="s">
        <v>336</v>
      </c>
      <c r="H1259" s="12" t="s">
        <v>2149</v>
      </c>
      <c r="I1259" s="12" t="s">
        <v>1423</v>
      </c>
      <c r="J1259" s="10" t="s">
        <v>139</v>
      </c>
      <c r="K1259" s="13" t="s">
        <v>2117</v>
      </c>
      <c r="L1259" s="13" t="s">
        <v>1</v>
      </c>
      <c r="M1259" s="14">
        <v>2</v>
      </c>
      <c r="N1259" s="14">
        <v>2</v>
      </c>
      <c r="O1259" s="14">
        <v>2</v>
      </c>
      <c r="P1259" s="10" t="s">
        <v>360</v>
      </c>
      <c r="Q1259" s="12" t="s">
        <v>361</v>
      </c>
      <c r="R1259" s="12" t="s">
        <v>362</v>
      </c>
      <c r="S1259" s="15">
        <v>33.916361000000002</v>
      </c>
      <c r="T1259" s="15">
        <v>-79.960400000000007</v>
      </c>
    </row>
    <row r="1260" spans="1:20" x14ac:dyDescent="0.3">
      <c r="A1260" s="9">
        <v>61814</v>
      </c>
      <c r="B1260" s="10" t="s">
        <v>37777</v>
      </c>
      <c r="C1260" s="9">
        <v>62298</v>
      </c>
      <c r="D1260" s="10" t="s">
        <v>37777</v>
      </c>
      <c r="E1260" s="11" t="s">
        <v>37</v>
      </c>
      <c r="F1260" s="11" t="s">
        <v>37</v>
      </c>
      <c r="G1260" s="12" t="s">
        <v>336</v>
      </c>
      <c r="H1260" s="12" t="s">
        <v>14534</v>
      </c>
      <c r="I1260" s="12" t="s">
        <v>1423</v>
      </c>
      <c r="J1260" s="10" t="s">
        <v>139</v>
      </c>
      <c r="K1260" s="13" t="s">
        <v>2118</v>
      </c>
      <c r="L1260" s="13" t="s">
        <v>1</v>
      </c>
      <c r="M1260" s="14">
        <v>2</v>
      </c>
      <c r="N1260" s="14">
        <v>2</v>
      </c>
      <c r="O1260" s="14">
        <v>2</v>
      </c>
      <c r="P1260" s="10" t="s">
        <v>360</v>
      </c>
      <c r="Q1260" s="12" t="s">
        <v>361</v>
      </c>
      <c r="R1260" s="12" t="s">
        <v>362</v>
      </c>
      <c r="S1260" s="15">
        <v>34.393560999999998</v>
      </c>
      <c r="T1260" s="15">
        <v>-79.359870000000001</v>
      </c>
    </row>
    <row r="1261" spans="1:20" x14ac:dyDescent="0.3">
      <c r="A1261" s="9">
        <v>61828</v>
      </c>
      <c r="B1261" s="10" t="s">
        <v>16693</v>
      </c>
      <c r="C1261" s="9">
        <v>62307</v>
      </c>
      <c r="D1261" s="10" t="s">
        <v>16693</v>
      </c>
      <c r="E1261" s="11" t="s">
        <v>37</v>
      </c>
      <c r="F1261" s="11" t="s">
        <v>37</v>
      </c>
      <c r="G1261" s="12" t="s">
        <v>336</v>
      </c>
      <c r="H1261" s="12" t="s">
        <v>3303</v>
      </c>
      <c r="I1261" s="12" t="s">
        <v>1423</v>
      </c>
      <c r="J1261" s="10" t="s">
        <v>139</v>
      </c>
      <c r="K1261" s="13" t="s">
        <v>2119</v>
      </c>
      <c r="L1261" s="13" t="s">
        <v>1</v>
      </c>
      <c r="M1261" s="14">
        <v>2</v>
      </c>
      <c r="N1261" s="14">
        <v>2</v>
      </c>
      <c r="O1261" s="14">
        <v>2</v>
      </c>
      <c r="P1261" s="10" t="s">
        <v>360</v>
      </c>
      <c r="Q1261" s="12" t="s">
        <v>361</v>
      </c>
      <c r="R1261" s="12" t="s">
        <v>362</v>
      </c>
      <c r="S1261" s="15">
        <v>34.280586</v>
      </c>
      <c r="T1261" s="15">
        <v>-79.87876</v>
      </c>
    </row>
    <row r="1262" spans="1:20" x14ac:dyDescent="0.3">
      <c r="A1262" s="9">
        <v>61829</v>
      </c>
      <c r="B1262" s="10" t="s">
        <v>37778</v>
      </c>
      <c r="C1262" s="9">
        <v>62308</v>
      </c>
      <c r="D1262" s="10" t="s">
        <v>37778</v>
      </c>
      <c r="E1262" s="11" t="s">
        <v>37</v>
      </c>
      <c r="F1262" s="11" t="s">
        <v>37</v>
      </c>
      <c r="G1262" s="12" t="s">
        <v>336</v>
      </c>
      <c r="H1262" s="12" t="s">
        <v>2611</v>
      </c>
      <c r="I1262" s="12" t="s">
        <v>2987</v>
      </c>
      <c r="J1262" s="10" t="s">
        <v>139</v>
      </c>
      <c r="K1262" s="13" t="s">
        <v>2120</v>
      </c>
      <c r="L1262" s="13" t="s">
        <v>1</v>
      </c>
      <c r="M1262" s="14">
        <v>2</v>
      </c>
      <c r="N1262" s="14">
        <v>2</v>
      </c>
      <c r="O1262" s="14">
        <v>2</v>
      </c>
      <c r="P1262" s="10" t="s">
        <v>360</v>
      </c>
      <c r="Q1262" s="12" t="s">
        <v>361</v>
      </c>
      <c r="R1262" s="12" t="s">
        <v>362</v>
      </c>
      <c r="S1262" s="15">
        <v>34.757347000000003</v>
      </c>
      <c r="T1262" s="15">
        <v>-80.648570000000007</v>
      </c>
    </row>
    <row r="1263" spans="1:20" x14ac:dyDescent="0.3">
      <c r="A1263" s="9">
        <v>61832</v>
      </c>
      <c r="B1263" s="10" t="s">
        <v>37779</v>
      </c>
      <c r="C1263" s="9">
        <v>62311</v>
      </c>
      <c r="D1263" s="10" t="s">
        <v>37779</v>
      </c>
      <c r="E1263" s="11" t="s">
        <v>37</v>
      </c>
      <c r="F1263" s="11" t="s">
        <v>37</v>
      </c>
      <c r="G1263" s="12" t="s">
        <v>336</v>
      </c>
      <c r="H1263" s="12" t="s">
        <v>1670</v>
      </c>
      <c r="I1263" s="12" t="s">
        <v>2987</v>
      </c>
      <c r="J1263" s="10" t="s">
        <v>139</v>
      </c>
      <c r="K1263" s="13" t="s">
        <v>2123</v>
      </c>
      <c r="L1263" s="13" t="s">
        <v>1</v>
      </c>
      <c r="M1263" s="14">
        <v>2</v>
      </c>
      <c r="N1263" s="14">
        <v>2</v>
      </c>
      <c r="O1263" s="14">
        <v>2</v>
      </c>
      <c r="P1263" s="10" t="s">
        <v>360</v>
      </c>
      <c r="Q1263" s="12" t="s">
        <v>361</v>
      </c>
      <c r="R1263" s="12" t="s">
        <v>362</v>
      </c>
      <c r="S1263" s="15">
        <v>34.520280999999997</v>
      </c>
      <c r="T1263" s="15">
        <v>-82.738820000000004</v>
      </c>
    </row>
    <row r="1264" spans="1:20" x14ac:dyDescent="0.3">
      <c r="A1264" s="9">
        <v>61833</v>
      </c>
      <c r="B1264" s="10" t="s">
        <v>37780</v>
      </c>
      <c r="C1264" s="9">
        <v>62312</v>
      </c>
      <c r="D1264" s="10" t="s">
        <v>37780</v>
      </c>
      <c r="E1264" s="11" t="s">
        <v>37</v>
      </c>
      <c r="F1264" s="11" t="s">
        <v>37</v>
      </c>
      <c r="G1264" s="12" t="s">
        <v>336</v>
      </c>
      <c r="H1264" s="12" t="s">
        <v>13128</v>
      </c>
      <c r="I1264" s="12" t="s">
        <v>1144</v>
      </c>
      <c r="J1264" s="10" t="s">
        <v>139</v>
      </c>
      <c r="K1264" s="13" t="s">
        <v>2124</v>
      </c>
      <c r="L1264" s="13" t="s">
        <v>1</v>
      </c>
      <c r="M1264" s="14">
        <v>6</v>
      </c>
      <c r="N1264" s="14">
        <v>6</v>
      </c>
      <c r="O1264" s="14">
        <v>6</v>
      </c>
      <c r="P1264" s="10" t="s">
        <v>360</v>
      </c>
      <c r="Q1264" s="12" t="s">
        <v>361</v>
      </c>
      <c r="R1264" s="12" t="s">
        <v>362</v>
      </c>
      <c r="S1264" s="15">
        <v>32.967744000000003</v>
      </c>
      <c r="T1264" s="15">
        <v>-80.649019999999993</v>
      </c>
    </row>
    <row r="1265" spans="1:20" x14ac:dyDescent="0.3">
      <c r="A1265" s="9">
        <v>61835</v>
      </c>
      <c r="B1265" s="10" t="s">
        <v>37781</v>
      </c>
      <c r="C1265" s="9">
        <v>62314</v>
      </c>
      <c r="D1265" s="10" t="s">
        <v>37781</v>
      </c>
      <c r="E1265" s="11" t="s">
        <v>37</v>
      </c>
      <c r="F1265" s="11" t="s">
        <v>37</v>
      </c>
      <c r="G1265" s="12" t="s">
        <v>336</v>
      </c>
      <c r="H1265" s="12" t="s">
        <v>1670</v>
      </c>
      <c r="I1265" s="12" t="s">
        <v>1423</v>
      </c>
      <c r="J1265" s="10" t="s">
        <v>139</v>
      </c>
      <c r="K1265" s="13" t="s">
        <v>2126</v>
      </c>
      <c r="L1265" s="13" t="s">
        <v>1</v>
      </c>
      <c r="M1265" s="14">
        <v>2</v>
      </c>
      <c r="N1265" s="14">
        <v>2</v>
      </c>
      <c r="O1265" s="14">
        <v>2</v>
      </c>
      <c r="P1265" s="10" t="s">
        <v>360</v>
      </c>
      <c r="Q1265" s="12" t="s">
        <v>361</v>
      </c>
      <c r="R1265" s="12" t="s">
        <v>362</v>
      </c>
      <c r="S1265" s="15">
        <v>34.588481000000002</v>
      </c>
      <c r="T1265" s="15">
        <v>-82.77852</v>
      </c>
    </row>
    <row r="1266" spans="1:20" x14ac:dyDescent="0.3">
      <c r="A1266" s="9">
        <v>61837</v>
      </c>
      <c r="B1266" s="10" t="s">
        <v>37782</v>
      </c>
      <c r="C1266" s="9">
        <v>62316</v>
      </c>
      <c r="D1266" s="10" t="s">
        <v>37782</v>
      </c>
      <c r="E1266" s="11" t="s">
        <v>37</v>
      </c>
      <c r="F1266" s="11" t="s">
        <v>37</v>
      </c>
      <c r="G1266" s="12" t="s">
        <v>336</v>
      </c>
      <c r="H1266" s="12" t="s">
        <v>22538</v>
      </c>
      <c r="I1266" s="12" t="s">
        <v>2987</v>
      </c>
      <c r="J1266" s="10" t="s">
        <v>139</v>
      </c>
      <c r="K1266" s="13" t="s">
        <v>2128</v>
      </c>
      <c r="L1266" s="13" t="s">
        <v>1</v>
      </c>
      <c r="M1266" s="14">
        <v>28</v>
      </c>
      <c r="N1266" s="14">
        <v>28</v>
      </c>
      <c r="O1266" s="14">
        <v>28</v>
      </c>
      <c r="P1266" s="10" t="s">
        <v>360</v>
      </c>
      <c r="Q1266" s="12" t="s">
        <v>361</v>
      </c>
      <c r="R1266" s="12" t="s">
        <v>362</v>
      </c>
      <c r="S1266" s="15">
        <v>34.227800000000002</v>
      </c>
      <c r="T1266" s="15">
        <v>-81.885159999999999</v>
      </c>
    </row>
    <row r="1267" spans="1:20" x14ac:dyDescent="0.3">
      <c r="A1267" s="9">
        <v>61817</v>
      </c>
      <c r="B1267" s="10" t="s">
        <v>37783</v>
      </c>
      <c r="C1267" s="9">
        <v>62317</v>
      </c>
      <c r="D1267" s="10" t="s">
        <v>37784</v>
      </c>
      <c r="E1267" s="11" t="s">
        <v>37</v>
      </c>
      <c r="F1267" s="11" t="s">
        <v>37</v>
      </c>
      <c r="G1267" s="12" t="s">
        <v>1421</v>
      </c>
      <c r="H1267" s="12" t="s">
        <v>2479</v>
      </c>
      <c r="I1267" s="12" t="s">
        <v>1423</v>
      </c>
      <c r="J1267" s="10" t="s">
        <v>139</v>
      </c>
      <c r="K1267" s="13" t="s">
        <v>362</v>
      </c>
      <c r="L1267" s="13" t="s">
        <v>1</v>
      </c>
      <c r="M1267" s="14">
        <v>10</v>
      </c>
      <c r="N1267" s="14">
        <v>10</v>
      </c>
      <c r="O1267" s="14">
        <v>10</v>
      </c>
      <c r="P1267" s="10" t="s">
        <v>360</v>
      </c>
      <c r="Q1267" s="12" t="s">
        <v>361</v>
      </c>
      <c r="R1267" s="12" t="s">
        <v>362</v>
      </c>
      <c r="S1267" s="15">
        <v>34.750300000000003</v>
      </c>
      <c r="T1267" s="15">
        <v>-79.434780000000003</v>
      </c>
    </row>
    <row r="1268" spans="1:20" x14ac:dyDescent="0.3">
      <c r="A1268" s="9">
        <v>61856</v>
      </c>
      <c r="B1268" s="10" t="s">
        <v>37785</v>
      </c>
      <c r="C1268" s="9">
        <v>62341</v>
      </c>
      <c r="D1268" s="10" t="s">
        <v>37785</v>
      </c>
      <c r="E1268" s="11" t="s">
        <v>37</v>
      </c>
      <c r="F1268" s="11" t="s">
        <v>37</v>
      </c>
      <c r="G1268" s="12" t="s">
        <v>336</v>
      </c>
      <c r="H1268" s="12" t="s">
        <v>7029</v>
      </c>
      <c r="I1268" s="12" t="s">
        <v>2987</v>
      </c>
      <c r="J1268" s="10" t="s">
        <v>139</v>
      </c>
      <c r="K1268" s="13" t="s">
        <v>3449</v>
      </c>
      <c r="L1268" s="13" t="s">
        <v>1</v>
      </c>
      <c r="M1268" s="14">
        <v>2</v>
      </c>
      <c r="N1268" s="14">
        <v>2</v>
      </c>
      <c r="O1268" s="14">
        <v>2</v>
      </c>
      <c r="P1268" s="10" t="s">
        <v>360</v>
      </c>
      <c r="Q1268" s="12" t="s">
        <v>361</v>
      </c>
      <c r="R1268" s="12" t="s">
        <v>362</v>
      </c>
      <c r="S1268" s="15">
        <v>34.882939</v>
      </c>
      <c r="T1268" s="15">
        <v>-81.780900000000003</v>
      </c>
    </row>
    <row r="1269" spans="1:20" x14ac:dyDescent="0.3">
      <c r="A1269" s="9">
        <v>61859</v>
      </c>
      <c r="B1269" s="10" t="s">
        <v>37786</v>
      </c>
      <c r="C1269" s="9">
        <v>62343</v>
      </c>
      <c r="D1269" s="10" t="s">
        <v>37786</v>
      </c>
      <c r="E1269" s="11" t="s">
        <v>37</v>
      </c>
      <c r="F1269" s="11" t="s">
        <v>37</v>
      </c>
      <c r="G1269" s="12" t="s">
        <v>336</v>
      </c>
      <c r="H1269" s="12" t="s">
        <v>4601</v>
      </c>
      <c r="I1269" s="12" t="s">
        <v>1144</v>
      </c>
      <c r="J1269" s="10" t="s">
        <v>139</v>
      </c>
      <c r="K1269" s="13" t="s">
        <v>37787</v>
      </c>
      <c r="L1269" s="13" t="s">
        <v>1</v>
      </c>
      <c r="M1269" s="14">
        <v>22</v>
      </c>
      <c r="N1269" s="14">
        <v>22</v>
      </c>
      <c r="O1269" s="14">
        <v>22</v>
      </c>
      <c r="P1269" s="10" t="s">
        <v>360</v>
      </c>
      <c r="Q1269" s="12" t="s">
        <v>361</v>
      </c>
      <c r="R1269" s="12" t="s">
        <v>362</v>
      </c>
      <c r="S1269" s="15">
        <v>33.516449999999999</v>
      </c>
      <c r="T1269" s="15">
        <v>-80.572680000000005</v>
      </c>
    </row>
    <row r="1270" spans="1:20" x14ac:dyDescent="0.3">
      <c r="A1270" s="9">
        <v>61865</v>
      </c>
      <c r="B1270" s="10" t="s">
        <v>37788</v>
      </c>
      <c r="C1270" s="9">
        <v>62345</v>
      </c>
      <c r="D1270" s="10" t="s">
        <v>37788</v>
      </c>
      <c r="E1270" s="11" t="s">
        <v>37</v>
      </c>
      <c r="F1270" s="11" t="s">
        <v>37</v>
      </c>
      <c r="G1270" s="12" t="s">
        <v>336</v>
      </c>
      <c r="H1270" s="12" t="s">
        <v>3348</v>
      </c>
      <c r="I1270" s="12" t="s">
        <v>1423</v>
      </c>
      <c r="J1270" s="10" t="s">
        <v>139</v>
      </c>
      <c r="K1270" s="13" t="s">
        <v>37789</v>
      </c>
      <c r="L1270" s="13" t="s">
        <v>1</v>
      </c>
      <c r="M1270" s="14">
        <v>2</v>
      </c>
      <c r="N1270" s="14">
        <v>2</v>
      </c>
      <c r="O1270" s="14">
        <v>2</v>
      </c>
      <c r="P1270" s="10" t="s">
        <v>360</v>
      </c>
      <c r="Q1270" s="12" t="s">
        <v>361</v>
      </c>
      <c r="R1270" s="12" t="s">
        <v>362</v>
      </c>
      <c r="S1270" s="15">
        <v>34.215417000000002</v>
      </c>
      <c r="T1270" s="15">
        <v>-79.103350000000006</v>
      </c>
    </row>
    <row r="1271" spans="1:20" x14ac:dyDescent="0.3">
      <c r="A1271" s="9">
        <v>61867</v>
      </c>
      <c r="B1271" s="10" t="s">
        <v>25588</v>
      </c>
      <c r="C1271" s="9">
        <v>62348</v>
      </c>
      <c r="D1271" s="10" t="s">
        <v>25588</v>
      </c>
      <c r="E1271" s="11" t="s">
        <v>37</v>
      </c>
      <c r="F1271" s="11" t="s">
        <v>37</v>
      </c>
      <c r="G1271" s="12" t="s">
        <v>336</v>
      </c>
      <c r="H1271" s="12" t="s">
        <v>1670</v>
      </c>
      <c r="I1271" s="12" t="s">
        <v>2987</v>
      </c>
      <c r="J1271" s="10" t="s">
        <v>139</v>
      </c>
      <c r="K1271" s="13" t="s">
        <v>3280</v>
      </c>
      <c r="L1271" s="13" t="s">
        <v>1</v>
      </c>
      <c r="M1271" s="14">
        <v>5.4</v>
      </c>
      <c r="N1271" s="14">
        <v>5.4</v>
      </c>
      <c r="O1271" s="14">
        <v>5.4</v>
      </c>
      <c r="P1271" s="10" t="s">
        <v>360</v>
      </c>
      <c r="Q1271" s="12" t="s">
        <v>361</v>
      </c>
      <c r="R1271" s="12" t="s">
        <v>362</v>
      </c>
      <c r="S1271" s="15">
        <v>34.731278000000003</v>
      </c>
      <c r="T1271" s="15">
        <v>-82.538560000000004</v>
      </c>
    </row>
    <row r="1272" spans="1:20" x14ac:dyDescent="0.3">
      <c r="A1272" s="9">
        <v>61861</v>
      </c>
      <c r="B1272" s="10" t="s">
        <v>37790</v>
      </c>
      <c r="C1272" s="9">
        <v>62349</v>
      </c>
      <c r="D1272" s="10" t="s">
        <v>37791</v>
      </c>
      <c r="E1272" s="11" t="s">
        <v>37</v>
      </c>
      <c r="F1272" s="11" t="s">
        <v>37</v>
      </c>
      <c r="G1272" s="12" t="s">
        <v>336</v>
      </c>
      <c r="H1272" s="12" t="s">
        <v>14534</v>
      </c>
      <c r="I1272" s="12" t="s">
        <v>1423</v>
      </c>
      <c r="J1272" s="10" t="s">
        <v>139</v>
      </c>
      <c r="K1272" s="13" t="s">
        <v>3447</v>
      </c>
      <c r="L1272" s="13" t="s">
        <v>1</v>
      </c>
      <c r="M1272" s="14">
        <v>2</v>
      </c>
      <c r="N1272" s="14">
        <v>2</v>
      </c>
      <c r="O1272" s="14">
        <v>2</v>
      </c>
      <c r="P1272" s="10" t="s">
        <v>360</v>
      </c>
      <c r="Q1272" s="12" t="s">
        <v>361</v>
      </c>
      <c r="R1272" s="12" t="s">
        <v>362</v>
      </c>
      <c r="S1272" s="15">
        <v>34.409661</v>
      </c>
      <c r="T1272" s="15">
        <v>-79.391120000000001</v>
      </c>
    </row>
    <row r="1273" spans="1:20" x14ac:dyDescent="0.3">
      <c r="A1273" s="9">
        <v>61868</v>
      </c>
      <c r="B1273" s="10" t="s">
        <v>37792</v>
      </c>
      <c r="C1273" s="9">
        <v>62350</v>
      </c>
      <c r="D1273" s="10" t="s">
        <v>37792</v>
      </c>
      <c r="E1273" s="11" t="s">
        <v>37</v>
      </c>
      <c r="F1273" s="11" t="s">
        <v>37</v>
      </c>
      <c r="G1273" s="12" t="s">
        <v>336</v>
      </c>
      <c r="H1273" s="12" t="s">
        <v>109</v>
      </c>
      <c r="I1273" s="12" t="s">
        <v>1144</v>
      </c>
      <c r="J1273" s="10" t="s">
        <v>139</v>
      </c>
      <c r="K1273" s="13" t="s">
        <v>37793</v>
      </c>
      <c r="L1273" s="13" t="s">
        <v>1</v>
      </c>
      <c r="M1273" s="14">
        <v>10.8</v>
      </c>
      <c r="N1273" s="14">
        <v>10.8</v>
      </c>
      <c r="O1273" s="14">
        <v>10.8</v>
      </c>
      <c r="P1273" s="10" t="s">
        <v>360</v>
      </c>
      <c r="Q1273" s="12" t="s">
        <v>361</v>
      </c>
      <c r="R1273" s="12" t="s">
        <v>362</v>
      </c>
      <c r="S1273" s="15">
        <v>33.665985999999997</v>
      </c>
      <c r="T1273" s="15">
        <v>-80.861379999999997</v>
      </c>
    </row>
    <row r="1274" spans="1:20" x14ac:dyDescent="0.3">
      <c r="A1274" s="9">
        <v>61869</v>
      </c>
      <c r="B1274" s="10" t="s">
        <v>37794</v>
      </c>
      <c r="C1274" s="9">
        <v>62351</v>
      </c>
      <c r="D1274" s="10" t="s">
        <v>37794</v>
      </c>
      <c r="E1274" s="11" t="s">
        <v>37</v>
      </c>
      <c r="F1274" s="11" t="s">
        <v>37</v>
      </c>
      <c r="G1274" s="12" t="s">
        <v>336</v>
      </c>
      <c r="H1274" s="12" t="s">
        <v>14534</v>
      </c>
      <c r="I1274" s="12" t="s">
        <v>1423</v>
      </c>
      <c r="J1274" s="10" t="s">
        <v>139</v>
      </c>
      <c r="K1274" s="13" t="s">
        <v>3281</v>
      </c>
      <c r="L1274" s="13" t="s">
        <v>1</v>
      </c>
      <c r="M1274" s="14">
        <v>2</v>
      </c>
      <c r="N1274" s="14">
        <v>2</v>
      </c>
      <c r="O1274" s="14">
        <v>2</v>
      </c>
      <c r="P1274" s="10" t="s">
        <v>360</v>
      </c>
      <c r="Q1274" s="12" t="s">
        <v>361</v>
      </c>
      <c r="R1274" s="12" t="s">
        <v>362</v>
      </c>
      <c r="S1274" s="15">
        <v>34.277130999999997</v>
      </c>
      <c r="T1274" s="15">
        <v>-79.268829999999994</v>
      </c>
    </row>
    <row r="1275" spans="1:20" x14ac:dyDescent="0.3">
      <c r="A1275" s="9">
        <v>61871</v>
      </c>
      <c r="B1275" s="10" t="s">
        <v>37795</v>
      </c>
      <c r="C1275" s="9">
        <v>62354</v>
      </c>
      <c r="D1275" s="10" t="s">
        <v>37795</v>
      </c>
      <c r="E1275" s="11" t="s">
        <v>37</v>
      </c>
      <c r="F1275" s="11" t="s">
        <v>37</v>
      </c>
      <c r="G1275" s="12" t="s">
        <v>336</v>
      </c>
      <c r="H1275" s="12" t="s">
        <v>1524</v>
      </c>
      <c r="I1275" s="12" t="s">
        <v>2987</v>
      </c>
      <c r="J1275" s="10" t="s">
        <v>139</v>
      </c>
      <c r="K1275" s="13" t="s">
        <v>35153</v>
      </c>
      <c r="L1275" s="13" t="s">
        <v>1</v>
      </c>
      <c r="M1275" s="14">
        <v>2</v>
      </c>
      <c r="N1275" s="14">
        <v>2</v>
      </c>
      <c r="O1275" s="14">
        <v>2</v>
      </c>
      <c r="P1275" s="10" t="s">
        <v>360</v>
      </c>
      <c r="Q1275" s="12" t="s">
        <v>361</v>
      </c>
      <c r="R1275" s="12" t="s">
        <v>362</v>
      </c>
      <c r="S1275" s="15">
        <v>34.503269000000003</v>
      </c>
      <c r="T1275" s="15">
        <v>-82.252080000000007</v>
      </c>
    </row>
    <row r="1276" spans="1:20" x14ac:dyDescent="0.3">
      <c r="A1276" s="9">
        <v>61906</v>
      </c>
      <c r="B1276" s="10" t="s">
        <v>32457</v>
      </c>
      <c r="C1276" s="9">
        <v>62400</v>
      </c>
      <c r="D1276" s="10" t="s">
        <v>32949</v>
      </c>
      <c r="E1276" s="11" t="s">
        <v>37</v>
      </c>
      <c r="F1276" s="11" t="s">
        <v>37</v>
      </c>
      <c r="G1276" s="12" t="s">
        <v>3195</v>
      </c>
      <c r="H1276" s="12" t="s">
        <v>584</v>
      </c>
      <c r="I1276" s="12" t="s">
        <v>168</v>
      </c>
      <c r="J1276" s="10" t="s">
        <v>139</v>
      </c>
      <c r="K1276" s="13" t="s">
        <v>4193</v>
      </c>
      <c r="L1276" s="13" t="s">
        <v>1</v>
      </c>
      <c r="M1276" s="14">
        <v>9.5</v>
      </c>
      <c r="N1276" s="14">
        <v>5.5</v>
      </c>
      <c r="O1276" s="14">
        <v>7.5</v>
      </c>
      <c r="P1276" s="10" t="s">
        <v>62</v>
      </c>
      <c r="Q1276" s="12" t="s">
        <v>63</v>
      </c>
      <c r="R1276" s="12" t="s">
        <v>64</v>
      </c>
      <c r="S1276" s="15">
        <v>40.652478000000002</v>
      </c>
      <c r="T1276" s="15">
        <v>-80.386870000000002</v>
      </c>
    </row>
    <row r="1277" spans="1:20" x14ac:dyDescent="0.3">
      <c r="A1277" s="9">
        <v>61906</v>
      </c>
      <c r="B1277" s="10" t="s">
        <v>32457</v>
      </c>
      <c r="C1277" s="9">
        <v>62403</v>
      </c>
      <c r="D1277" s="10" t="s">
        <v>37796</v>
      </c>
      <c r="E1277" s="11" t="s">
        <v>37</v>
      </c>
      <c r="F1277" s="11" t="s">
        <v>37</v>
      </c>
      <c r="G1277" s="12" t="s">
        <v>3051</v>
      </c>
      <c r="H1277" s="12" t="s">
        <v>171</v>
      </c>
      <c r="I1277" s="12" t="s">
        <v>168</v>
      </c>
      <c r="J1277" s="10" t="s">
        <v>139</v>
      </c>
      <c r="K1277" s="13" t="s">
        <v>3906</v>
      </c>
      <c r="L1277" s="13" t="s">
        <v>1</v>
      </c>
      <c r="M1277" s="14">
        <v>1.5</v>
      </c>
      <c r="N1277" s="14">
        <v>1.2</v>
      </c>
      <c r="O1277" s="14">
        <v>1.5</v>
      </c>
      <c r="P1277" s="10" t="s">
        <v>62</v>
      </c>
      <c r="Q1277" s="12" t="s">
        <v>63</v>
      </c>
      <c r="R1277" s="12" t="s">
        <v>64</v>
      </c>
      <c r="S1277" s="15">
        <v>39.555073</v>
      </c>
      <c r="T1277" s="15">
        <v>-81.646519999999995</v>
      </c>
    </row>
    <row r="1278" spans="1:20" x14ac:dyDescent="0.3">
      <c r="A1278" s="9">
        <v>61906</v>
      </c>
      <c r="B1278" s="10" t="s">
        <v>32457</v>
      </c>
      <c r="C1278" s="9">
        <v>62403</v>
      </c>
      <c r="D1278" s="10" t="s">
        <v>37796</v>
      </c>
      <c r="E1278" s="11" t="s">
        <v>37</v>
      </c>
      <c r="F1278" s="11" t="s">
        <v>37</v>
      </c>
      <c r="G1278" s="12" t="s">
        <v>3051</v>
      </c>
      <c r="H1278" s="12" t="s">
        <v>171</v>
      </c>
      <c r="I1278" s="12" t="s">
        <v>168</v>
      </c>
      <c r="J1278" s="10" t="s">
        <v>139</v>
      </c>
      <c r="K1278" s="13" t="s">
        <v>3907</v>
      </c>
      <c r="L1278" s="13" t="s">
        <v>1</v>
      </c>
      <c r="M1278" s="14">
        <v>1.5</v>
      </c>
      <c r="N1278" s="14">
        <v>1.2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5">
        <v>39.555073</v>
      </c>
      <c r="T1278" s="15">
        <v>-81.646519999999995</v>
      </c>
    </row>
    <row r="1279" spans="1:20" x14ac:dyDescent="0.3">
      <c r="A1279" s="9">
        <v>61906</v>
      </c>
      <c r="B1279" s="10" t="s">
        <v>32457</v>
      </c>
      <c r="C1279" s="9">
        <v>62426</v>
      </c>
      <c r="D1279" s="10" t="s">
        <v>37797</v>
      </c>
      <c r="E1279" s="11" t="s">
        <v>37</v>
      </c>
      <c r="F1279" s="11" t="s">
        <v>37</v>
      </c>
      <c r="G1279" s="12" t="s">
        <v>3051</v>
      </c>
      <c r="H1279" s="12" t="s">
        <v>1393</v>
      </c>
      <c r="I1279" s="12" t="s">
        <v>168</v>
      </c>
      <c r="J1279" s="10" t="s">
        <v>139</v>
      </c>
      <c r="K1279" s="13" t="s">
        <v>3906</v>
      </c>
      <c r="L1279" s="13" t="s">
        <v>1</v>
      </c>
      <c r="M1279" s="14">
        <v>2</v>
      </c>
      <c r="N1279" s="14">
        <v>1.5</v>
      </c>
      <c r="O1279" s="14">
        <v>2</v>
      </c>
      <c r="P1279" s="10" t="s">
        <v>62</v>
      </c>
      <c r="Q1279" s="12" t="s">
        <v>63</v>
      </c>
      <c r="R1279" s="12" t="s">
        <v>64</v>
      </c>
      <c r="S1279" s="15">
        <v>39.731999000000002</v>
      </c>
      <c r="T1279" s="15">
        <v>-81.909300000000002</v>
      </c>
    </row>
    <row r="1280" spans="1:20" x14ac:dyDescent="0.3">
      <c r="A1280" s="9">
        <v>61906</v>
      </c>
      <c r="B1280" s="10" t="s">
        <v>32457</v>
      </c>
      <c r="C1280" s="9">
        <v>62426</v>
      </c>
      <c r="D1280" s="10" t="s">
        <v>37797</v>
      </c>
      <c r="E1280" s="11" t="s">
        <v>37</v>
      </c>
      <c r="F1280" s="11" t="s">
        <v>37</v>
      </c>
      <c r="G1280" s="12" t="s">
        <v>3051</v>
      </c>
      <c r="H1280" s="12" t="s">
        <v>1393</v>
      </c>
      <c r="I1280" s="12" t="s">
        <v>168</v>
      </c>
      <c r="J1280" s="10" t="s">
        <v>139</v>
      </c>
      <c r="K1280" s="13" t="s">
        <v>3907</v>
      </c>
      <c r="L1280" s="13" t="s">
        <v>1</v>
      </c>
      <c r="M1280" s="14">
        <v>2</v>
      </c>
      <c r="N1280" s="14">
        <v>1.5</v>
      </c>
      <c r="O1280" s="14">
        <v>2</v>
      </c>
      <c r="P1280" s="10" t="s">
        <v>62</v>
      </c>
      <c r="Q1280" s="12" t="s">
        <v>63</v>
      </c>
      <c r="R1280" s="12" t="s">
        <v>64</v>
      </c>
      <c r="S1280" s="15">
        <v>39.731999000000002</v>
      </c>
      <c r="T1280" s="15">
        <v>-81.909300000000002</v>
      </c>
    </row>
    <row r="1281" spans="1:20" x14ac:dyDescent="0.3">
      <c r="A1281" s="9">
        <v>61906</v>
      </c>
      <c r="B1281" s="10" t="s">
        <v>32457</v>
      </c>
      <c r="C1281" s="9">
        <v>62427</v>
      </c>
      <c r="D1281" s="10" t="s">
        <v>37798</v>
      </c>
      <c r="E1281" s="11" t="s">
        <v>37</v>
      </c>
      <c r="F1281" s="11" t="s">
        <v>37</v>
      </c>
      <c r="G1281" s="12" t="s">
        <v>3051</v>
      </c>
      <c r="H1281" s="12" t="s">
        <v>8624</v>
      </c>
      <c r="I1281" s="12" t="s">
        <v>168</v>
      </c>
      <c r="J1281" s="10" t="s">
        <v>139</v>
      </c>
      <c r="K1281" s="13" t="s">
        <v>3906</v>
      </c>
      <c r="L1281" s="13" t="s">
        <v>1</v>
      </c>
      <c r="M1281" s="14">
        <v>1.5</v>
      </c>
      <c r="N1281" s="14">
        <v>1.2</v>
      </c>
      <c r="O1281" s="14">
        <v>1.5</v>
      </c>
      <c r="P1281" s="10" t="s">
        <v>62</v>
      </c>
      <c r="Q1281" s="12" t="s">
        <v>63</v>
      </c>
      <c r="R1281" s="12" t="s">
        <v>64</v>
      </c>
      <c r="S1281" s="15">
        <v>39.870342999999998</v>
      </c>
      <c r="T1281" s="15">
        <v>-81.909769999999995</v>
      </c>
    </row>
    <row r="1282" spans="1:20" x14ac:dyDescent="0.3">
      <c r="A1282" s="9">
        <v>61906</v>
      </c>
      <c r="B1282" s="10" t="s">
        <v>32457</v>
      </c>
      <c r="C1282" s="9">
        <v>62427</v>
      </c>
      <c r="D1282" s="10" t="s">
        <v>37798</v>
      </c>
      <c r="E1282" s="11" t="s">
        <v>37</v>
      </c>
      <c r="F1282" s="11" t="s">
        <v>37</v>
      </c>
      <c r="G1282" s="12" t="s">
        <v>3051</v>
      </c>
      <c r="H1282" s="12" t="s">
        <v>8624</v>
      </c>
      <c r="I1282" s="12" t="s">
        <v>168</v>
      </c>
      <c r="J1282" s="10" t="s">
        <v>139</v>
      </c>
      <c r="K1282" s="13" t="s">
        <v>3907</v>
      </c>
      <c r="L1282" s="13" t="s">
        <v>1</v>
      </c>
      <c r="M1282" s="14">
        <v>1.5</v>
      </c>
      <c r="N1282" s="14">
        <v>1.2</v>
      </c>
      <c r="O1282" s="14">
        <v>1.5</v>
      </c>
      <c r="P1282" s="10" t="s">
        <v>62</v>
      </c>
      <c r="Q1282" s="12" t="s">
        <v>63</v>
      </c>
      <c r="R1282" s="12" t="s">
        <v>64</v>
      </c>
      <c r="S1282" s="15">
        <v>39.870342999999998</v>
      </c>
      <c r="T1282" s="15">
        <v>-81.909769999999995</v>
      </c>
    </row>
    <row r="1283" spans="1:20" x14ac:dyDescent="0.3">
      <c r="A1283" s="9">
        <v>61906</v>
      </c>
      <c r="B1283" s="10" t="s">
        <v>32457</v>
      </c>
      <c r="C1283" s="9">
        <v>62428</v>
      </c>
      <c r="D1283" s="10" t="s">
        <v>37799</v>
      </c>
      <c r="E1283" s="11" t="s">
        <v>37</v>
      </c>
      <c r="F1283" s="11" t="s">
        <v>37</v>
      </c>
      <c r="G1283" s="12" t="s">
        <v>3051</v>
      </c>
      <c r="H1283" s="12" t="s">
        <v>1393</v>
      </c>
      <c r="I1283" s="12" t="s">
        <v>168</v>
      </c>
      <c r="J1283" s="10" t="s">
        <v>139</v>
      </c>
      <c r="K1283" s="13" t="s">
        <v>3906</v>
      </c>
      <c r="L1283" s="13" t="s">
        <v>1</v>
      </c>
      <c r="M1283" s="14">
        <v>2</v>
      </c>
      <c r="N1283" s="14">
        <v>1</v>
      </c>
      <c r="O1283" s="14">
        <v>1.5</v>
      </c>
      <c r="P1283" s="10" t="s">
        <v>62</v>
      </c>
      <c r="Q1283" s="12" t="s">
        <v>63</v>
      </c>
      <c r="R1283" s="12" t="s">
        <v>64</v>
      </c>
      <c r="S1283" s="15">
        <v>39.643476999999997</v>
      </c>
      <c r="T1283" s="15">
        <v>-81.850520000000003</v>
      </c>
    </row>
    <row r="1284" spans="1:20" x14ac:dyDescent="0.3">
      <c r="A1284" s="9">
        <v>61906</v>
      </c>
      <c r="B1284" s="10" t="s">
        <v>32457</v>
      </c>
      <c r="C1284" s="9">
        <v>62428</v>
      </c>
      <c r="D1284" s="10" t="s">
        <v>37799</v>
      </c>
      <c r="E1284" s="11" t="s">
        <v>37</v>
      </c>
      <c r="F1284" s="11" t="s">
        <v>37</v>
      </c>
      <c r="G1284" s="12" t="s">
        <v>3051</v>
      </c>
      <c r="H1284" s="12" t="s">
        <v>1393</v>
      </c>
      <c r="I1284" s="12" t="s">
        <v>168</v>
      </c>
      <c r="J1284" s="10" t="s">
        <v>139</v>
      </c>
      <c r="K1284" s="13" t="s">
        <v>3907</v>
      </c>
      <c r="L1284" s="13" t="s">
        <v>1</v>
      </c>
      <c r="M1284" s="14">
        <v>2</v>
      </c>
      <c r="N1284" s="14">
        <v>1</v>
      </c>
      <c r="O1284" s="14">
        <v>1.5</v>
      </c>
      <c r="P1284" s="10" t="s">
        <v>62</v>
      </c>
      <c r="Q1284" s="12" t="s">
        <v>63</v>
      </c>
      <c r="R1284" s="12" t="s">
        <v>64</v>
      </c>
      <c r="S1284" s="15">
        <v>39.643476999999997</v>
      </c>
      <c r="T1284" s="15">
        <v>-81.850520000000003</v>
      </c>
    </row>
    <row r="1285" spans="1:20" x14ac:dyDescent="0.3">
      <c r="A1285" s="9">
        <v>61906</v>
      </c>
      <c r="B1285" s="10" t="s">
        <v>32457</v>
      </c>
      <c r="C1285" s="9">
        <v>62429</v>
      </c>
      <c r="D1285" s="10" t="s">
        <v>37800</v>
      </c>
      <c r="E1285" s="11" t="s">
        <v>37</v>
      </c>
      <c r="F1285" s="11" t="s">
        <v>37</v>
      </c>
      <c r="G1285" s="12" t="s">
        <v>3051</v>
      </c>
      <c r="H1285" s="12" t="s">
        <v>171</v>
      </c>
      <c r="I1285" s="12" t="s">
        <v>168</v>
      </c>
      <c r="J1285" s="10" t="s">
        <v>139</v>
      </c>
      <c r="K1285" s="13" t="s">
        <v>3906</v>
      </c>
      <c r="L1285" s="13" t="s">
        <v>1</v>
      </c>
      <c r="M1285" s="14">
        <v>2.5</v>
      </c>
      <c r="N1285" s="14">
        <v>2</v>
      </c>
      <c r="O1285" s="14">
        <v>2.5</v>
      </c>
      <c r="P1285" s="10" t="s">
        <v>62</v>
      </c>
      <c r="Q1285" s="12" t="s">
        <v>63</v>
      </c>
      <c r="R1285" s="12" t="s">
        <v>64</v>
      </c>
      <c r="S1285" s="15">
        <v>39.528314999999999</v>
      </c>
      <c r="T1285" s="15">
        <v>-81.517049999999998</v>
      </c>
    </row>
    <row r="1286" spans="1:20" x14ac:dyDescent="0.3">
      <c r="A1286" s="9">
        <v>61906</v>
      </c>
      <c r="B1286" s="10" t="s">
        <v>32457</v>
      </c>
      <c r="C1286" s="9">
        <v>62429</v>
      </c>
      <c r="D1286" s="10" t="s">
        <v>37800</v>
      </c>
      <c r="E1286" s="11" t="s">
        <v>37</v>
      </c>
      <c r="F1286" s="11" t="s">
        <v>37</v>
      </c>
      <c r="G1286" s="12" t="s">
        <v>3051</v>
      </c>
      <c r="H1286" s="12" t="s">
        <v>171</v>
      </c>
      <c r="I1286" s="12" t="s">
        <v>168</v>
      </c>
      <c r="J1286" s="10" t="s">
        <v>139</v>
      </c>
      <c r="K1286" s="13" t="s">
        <v>3907</v>
      </c>
      <c r="L1286" s="13" t="s">
        <v>1</v>
      </c>
      <c r="M1286" s="14">
        <v>2.5</v>
      </c>
      <c r="N1286" s="14">
        <v>2</v>
      </c>
      <c r="O1286" s="14">
        <v>2.5</v>
      </c>
      <c r="P1286" s="10" t="s">
        <v>62</v>
      </c>
      <c r="Q1286" s="12" t="s">
        <v>63</v>
      </c>
      <c r="R1286" s="12" t="s">
        <v>64</v>
      </c>
      <c r="S1286" s="15">
        <v>39.528314999999999</v>
      </c>
      <c r="T1286" s="15">
        <v>-81.517049999999998</v>
      </c>
    </row>
    <row r="1287" spans="1:20" x14ac:dyDescent="0.3">
      <c r="A1287" s="9">
        <v>61906</v>
      </c>
      <c r="B1287" s="10" t="s">
        <v>32457</v>
      </c>
      <c r="C1287" s="9">
        <v>62435</v>
      </c>
      <c r="D1287" s="10" t="s">
        <v>37801</v>
      </c>
      <c r="E1287" s="11" t="s">
        <v>37</v>
      </c>
      <c r="F1287" s="11" t="s">
        <v>37</v>
      </c>
      <c r="G1287" s="12" t="s">
        <v>3051</v>
      </c>
      <c r="H1287" s="12" t="s">
        <v>171</v>
      </c>
      <c r="I1287" s="12" t="s">
        <v>168</v>
      </c>
      <c r="J1287" s="10" t="s">
        <v>139</v>
      </c>
      <c r="K1287" s="13" t="s">
        <v>3906</v>
      </c>
      <c r="L1287" s="13" t="s">
        <v>1</v>
      </c>
      <c r="M1287" s="14">
        <v>2</v>
      </c>
      <c r="N1287" s="14">
        <v>1</v>
      </c>
      <c r="O1287" s="14">
        <v>1.5</v>
      </c>
      <c r="P1287" s="10" t="s">
        <v>62</v>
      </c>
      <c r="Q1287" s="12" t="s">
        <v>63</v>
      </c>
      <c r="R1287" s="12" t="s">
        <v>64</v>
      </c>
      <c r="S1287" s="15">
        <v>39.469040999999997</v>
      </c>
      <c r="T1287" s="15">
        <v>-81.491979999999998</v>
      </c>
    </row>
    <row r="1288" spans="1:20" x14ac:dyDescent="0.3">
      <c r="A1288" s="9">
        <v>61906</v>
      </c>
      <c r="B1288" s="10" t="s">
        <v>32457</v>
      </c>
      <c r="C1288" s="9">
        <v>62435</v>
      </c>
      <c r="D1288" s="10" t="s">
        <v>37801</v>
      </c>
      <c r="E1288" s="11" t="s">
        <v>37</v>
      </c>
      <c r="F1288" s="11" t="s">
        <v>37</v>
      </c>
      <c r="G1288" s="12" t="s">
        <v>3051</v>
      </c>
      <c r="H1288" s="12" t="s">
        <v>171</v>
      </c>
      <c r="I1288" s="12" t="s">
        <v>168</v>
      </c>
      <c r="J1288" s="10" t="s">
        <v>139</v>
      </c>
      <c r="K1288" s="13" t="s">
        <v>3907</v>
      </c>
      <c r="L1288" s="13" t="s">
        <v>1</v>
      </c>
      <c r="M1288" s="14">
        <v>2</v>
      </c>
      <c r="N1288" s="14">
        <v>1</v>
      </c>
      <c r="O1288" s="14">
        <v>1.5</v>
      </c>
      <c r="P1288" s="10" t="s">
        <v>62</v>
      </c>
      <c r="Q1288" s="12" t="s">
        <v>63</v>
      </c>
      <c r="R1288" s="12" t="s">
        <v>64</v>
      </c>
      <c r="S1288" s="15">
        <v>39.469040999999997</v>
      </c>
      <c r="T1288" s="15">
        <v>-81.491979999999998</v>
      </c>
    </row>
    <row r="1289" spans="1:20" x14ac:dyDescent="0.3">
      <c r="A1289" s="9">
        <v>56545</v>
      </c>
      <c r="B1289" s="10" t="s">
        <v>9998</v>
      </c>
      <c r="C1289" s="9">
        <v>62501</v>
      </c>
      <c r="D1289" s="10" t="s">
        <v>37802</v>
      </c>
      <c r="E1289" s="11" t="s">
        <v>37</v>
      </c>
      <c r="F1289" s="11" t="s">
        <v>37</v>
      </c>
      <c r="G1289" s="12" t="s">
        <v>92</v>
      </c>
      <c r="H1289" s="12" t="s">
        <v>20129</v>
      </c>
      <c r="I1289" s="12" t="s">
        <v>582</v>
      </c>
      <c r="J1289" s="10" t="s">
        <v>139</v>
      </c>
      <c r="K1289" s="13" t="s">
        <v>41</v>
      </c>
      <c r="L1289" s="13" t="s">
        <v>1</v>
      </c>
      <c r="M1289" s="14">
        <v>128</v>
      </c>
      <c r="N1289" s="14">
        <v>127.5</v>
      </c>
      <c r="O1289" s="14">
        <v>127.5</v>
      </c>
      <c r="P1289" s="10" t="s">
        <v>360</v>
      </c>
      <c r="Q1289" s="12" t="s">
        <v>361</v>
      </c>
      <c r="R1289" s="12" t="s">
        <v>362</v>
      </c>
      <c r="S1289" s="15">
        <v>32.474158000000003</v>
      </c>
      <c r="T1289" s="15">
        <v>-95.95496</v>
      </c>
    </row>
    <row r="1290" spans="1:20" x14ac:dyDescent="0.3">
      <c r="A1290" s="9">
        <v>61344</v>
      </c>
      <c r="B1290" s="10" t="s">
        <v>18203</v>
      </c>
      <c r="C1290" s="9">
        <v>62515</v>
      </c>
      <c r="D1290" s="10" t="s">
        <v>37803</v>
      </c>
      <c r="E1290" s="11" t="s">
        <v>37</v>
      </c>
      <c r="F1290" s="11" t="s">
        <v>37</v>
      </c>
      <c r="G1290" s="12" t="s">
        <v>80</v>
      </c>
      <c r="H1290" s="12" t="s">
        <v>608</v>
      </c>
      <c r="I1290" s="12" t="s">
        <v>138</v>
      </c>
      <c r="J1290" s="10" t="s">
        <v>139</v>
      </c>
      <c r="K1290" s="13" t="s">
        <v>37804</v>
      </c>
      <c r="L1290" s="13" t="s">
        <v>1</v>
      </c>
      <c r="M1290" s="14">
        <v>4</v>
      </c>
      <c r="N1290" s="14">
        <v>4</v>
      </c>
      <c r="O1290" s="14">
        <v>4</v>
      </c>
      <c r="P1290" s="10" t="s">
        <v>356</v>
      </c>
      <c r="Q1290" s="12" t="s">
        <v>357</v>
      </c>
      <c r="R1290" s="12" t="s">
        <v>358</v>
      </c>
      <c r="S1290" s="15">
        <v>33.511643999999997</v>
      </c>
      <c r="T1290" s="15">
        <v>-117.66119999999999</v>
      </c>
    </row>
    <row r="1291" spans="1:20" x14ac:dyDescent="0.3">
      <c r="A1291" s="9">
        <v>56545</v>
      </c>
      <c r="B1291" s="10" t="s">
        <v>9998</v>
      </c>
      <c r="C1291" s="9">
        <v>62522</v>
      </c>
      <c r="D1291" s="10" t="s">
        <v>37805</v>
      </c>
      <c r="E1291" s="11" t="s">
        <v>37</v>
      </c>
      <c r="F1291" s="11" t="s">
        <v>37</v>
      </c>
      <c r="G1291" s="12" t="s">
        <v>92</v>
      </c>
      <c r="H1291" s="12" t="s">
        <v>28376</v>
      </c>
      <c r="I1291" s="12" t="s">
        <v>582</v>
      </c>
      <c r="J1291" s="10" t="s">
        <v>139</v>
      </c>
      <c r="K1291" s="13" t="s">
        <v>41</v>
      </c>
      <c r="L1291" s="13" t="s">
        <v>1</v>
      </c>
      <c r="M1291" s="14">
        <v>80</v>
      </c>
      <c r="N1291" s="14">
        <v>79.8</v>
      </c>
      <c r="O1291" s="14">
        <v>79.8</v>
      </c>
      <c r="P1291" s="10" t="s">
        <v>360</v>
      </c>
      <c r="Q1291" s="12" t="s">
        <v>361</v>
      </c>
      <c r="R1291" s="12" t="s">
        <v>362</v>
      </c>
      <c r="S1291" s="15">
        <v>33.100313999999997</v>
      </c>
      <c r="T1291" s="15">
        <v>-95.622050000000002</v>
      </c>
    </row>
    <row r="1292" spans="1:20" x14ac:dyDescent="0.3">
      <c r="A1292" s="9">
        <v>62036</v>
      </c>
      <c r="B1292" s="10" t="s">
        <v>37806</v>
      </c>
      <c r="C1292" s="9">
        <v>62534</v>
      </c>
      <c r="D1292" s="10" t="s">
        <v>37807</v>
      </c>
      <c r="E1292" s="11" t="s">
        <v>37</v>
      </c>
      <c r="F1292" s="11" t="s">
        <v>37</v>
      </c>
      <c r="G1292" s="12" t="s">
        <v>1165</v>
      </c>
      <c r="H1292" s="12" t="s">
        <v>1207</v>
      </c>
      <c r="I1292" s="12" t="s">
        <v>9058</v>
      </c>
      <c r="J1292" s="10" t="s">
        <v>139</v>
      </c>
      <c r="K1292" s="13" t="s">
        <v>37808</v>
      </c>
      <c r="L1292" s="13" t="s">
        <v>1</v>
      </c>
      <c r="M1292" s="14">
        <v>15</v>
      </c>
      <c r="N1292" s="14">
        <v>15</v>
      </c>
      <c r="O1292" s="14">
        <v>15</v>
      </c>
      <c r="P1292" s="10" t="s">
        <v>356</v>
      </c>
      <c r="Q1292" s="12" t="s">
        <v>357</v>
      </c>
      <c r="R1292" s="12" t="s">
        <v>358</v>
      </c>
      <c r="S1292" s="15">
        <v>20.685226</v>
      </c>
      <c r="T1292" s="15">
        <v>-156.4177</v>
      </c>
    </row>
    <row r="1293" spans="1:20" x14ac:dyDescent="0.3">
      <c r="A1293" s="9">
        <v>62036</v>
      </c>
      <c r="B1293" s="10" t="s">
        <v>37806</v>
      </c>
      <c r="C1293" s="9">
        <v>62534</v>
      </c>
      <c r="D1293" s="10" t="s">
        <v>37807</v>
      </c>
      <c r="E1293" s="11" t="s">
        <v>37</v>
      </c>
      <c r="F1293" s="11" t="s">
        <v>37</v>
      </c>
      <c r="G1293" s="12" t="s">
        <v>1165</v>
      </c>
      <c r="H1293" s="12" t="s">
        <v>1207</v>
      </c>
      <c r="I1293" s="12" t="s">
        <v>9058</v>
      </c>
      <c r="J1293" s="10" t="s">
        <v>139</v>
      </c>
      <c r="K1293" s="13" t="s">
        <v>37809</v>
      </c>
      <c r="L1293" s="13" t="s">
        <v>1</v>
      </c>
      <c r="M1293" s="14">
        <v>15</v>
      </c>
      <c r="N1293" s="14">
        <v>15</v>
      </c>
      <c r="O1293" s="14">
        <v>15</v>
      </c>
      <c r="P1293" s="10" t="s">
        <v>360</v>
      </c>
      <c r="Q1293" s="12" t="s">
        <v>361</v>
      </c>
      <c r="R1293" s="12" t="s">
        <v>362</v>
      </c>
      <c r="S1293" s="15">
        <v>20.685226</v>
      </c>
      <c r="T1293" s="15">
        <v>-156.4177</v>
      </c>
    </row>
    <row r="1294" spans="1:20" x14ac:dyDescent="0.3">
      <c r="A1294" s="9">
        <v>59315</v>
      </c>
      <c r="B1294" s="10" t="s">
        <v>37316</v>
      </c>
      <c r="C1294" s="9">
        <v>62593</v>
      </c>
      <c r="D1294" s="10" t="s">
        <v>37810</v>
      </c>
      <c r="E1294" s="11" t="s">
        <v>37</v>
      </c>
      <c r="F1294" s="11" t="s">
        <v>37</v>
      </c>
      <c r="G1294" s="12" t="s">
        <v>1421</v>
      </c>
      <c r="H1294" s="12" t="s">
        <v>1431</v>
      </c>
      <c r="I1294" s="12" t="s">
        <v>17274</v>
      </c>
      <c r="J1294" s="10" t="s">
        <v>139</v>
      </c>
      <c r="K1294" s="13" t="s">
        <v>4214</v>
      </c>
      <c r="L1294" s="13" t="s">
        <v>1</v>
      </c>
      <c r="M1294" s="14">
        <v>5</v>
      </c>
      <c r="N1294" s="14">
        <v>5</v>
      </c>
      <c r="O1294" s="14">
        <v>5</v>
      </c>
      <c r="P1294" s="10" t="s">
        <v>360</v>
      </c>
      <c r="Q1294" s="12" t="s">
        <v>361</v>
      </c>
      <c r="R1294" s="12" t="s">
        <v>362</v>
      </c>
      <c r="S1294" s="15">
        <v>35.306897999999997</v>
      </c>
      <c r="T1294" s="15">
        <v>-78.060770000000005</v>
      </c>
    </row>
    <row r="1295" spans="1:20" x14ac:dyDescent="0.3">
      <c r="A1295" s="9">
        <v>59497</v>
      </c>
      <c r="B1295" s="10" t="s">
        <v>19775</v>
      </c>
      <c r="C1295" s="9">
        <v>62605</v>
      </c>
      <c r="D1295" s="10" t="s">
        <v>37811</v>
      </c>
      <c r="E1295" s="11" t="s">
        <v>37</v>
      </c>
      <c r="F1295" s="11" t="s">
        <v>37</v>
      </c>
      <c r="G1295" s="12" t="s">
        <v>869</v>
      </c>
      <c r="H1295" s="12" t="s">
        <v>1975</v>
      </c>
      <c r="I1295" s="12" t="s">
        <v>848</v>
      </c>
      <c r="J1295" s="10" t="s">
        <v>139</v>
      </c>
      <c r="K1295" s="13" t="s">
        <v>37812</v>
      </c>
      <c r="L1295" s="13" t="s">
        <v>1</v>
      </c>
      <c r="M1295" s="14">
        <v>4.9000000000000004</v>
      </c>
      <c r="N1295" s="14">
        <v>4.9000000000000004</v>
      </c>
      <c r="O1295" s="14">
        <v>4.9000000000000004</v>
      </c>
      <c r="P1295" s="10" t="s">
        <v>356</v>
      </c>
      <c r="Q1295" s="12" t="s">
        <v>357</v>
      </c>
      <c r="R1295" s="12" t="s">
        <v>358</v>
      </c>
      <c r="S1295" s="15">
        <v>41.426025000000003</v>
      </c>
      <c r="T1295" s="15">
        <v>-70.608980000000003</v>
      </c>
    </row>
    <row r="1296" spans="1:20" x14ac:dyDescent="0.3">
      <c r="A1296" s="9">
        <v>62050</v>
      </c>
      <c r="B1296" s="10" t="s">
        <v>37813</v>
      </c>
      <c r="C1296" s="9">
        <v>62684</v>
      </c>
      <c r="D1296" s="10" t="s">
        <v>37814</v>
      </c>
      <c r="E1296" s="11" t="s">
        <v>37</v>
      </c>
      <c r="F1296" s="11" t="s">
        <v>37</v>
      </c>
      <c r="G1296" s="12" t="s">
        <v>92</v>
      </c>
      <c r="H1296" s="12" t="s">
        <v>1670</v>
      </c>
      <c r="I1296" s="12" t="s">
        <v>582</v>
      </c>
      <c r="J1296" s="10" t="s">
        <v>139</v>
      </c>
      <c r="K1296" s="13" t="s">
        <v>37815</v>
      </c>
      <c r="L1296" s="13" t="s">
        <v>1</v>
      </c>
      <c r="M1296" s="14">
        <v>50</v>
      </c>
      <c r="N1296" s="14">
        <v>43</v>
      </c>
      <c r="O1296" s="14">
        <v>48</v>
      </c>
      <c r="P1296" s="10" t="s">
        <v>95</v>
      </c>
      <c r="Q1296" s="12" t="s">
        <v>68</v>
      </c>
      <c r="R1296" s="12" t="s">
        <v>96</v>
      </c>
      <c r="S1296" s="15">
        <v>31.822500000000002</v>
      </c>
      <c r="T1296" s="15">
        <v>-95.514660000000006</v>
      </c>
    </row>
    <row r="1297" spans="1:20" x14ac:dyDescent="0.3">
      <c r="A1297" s="9">
        <v>62050</v>
      </c>
      <c r="B1297" s="10" t="s">
        <v>37813</v>
      </c>
      <c r="C1297" s="9">
        <v>62684</v>
      </c>
      <c r="D1297" s="10" t="s">
        <v>37814</v>
      </c>
      <c r="E1297" s="11" t="s">
        <v>37</v>
      </c>
      <c r="F1297" s="11" t="s">
        <v>37</v>
      </c>
      <c r="G1297" s="12" t="s">
        <v>92</v>
      </c>
      <c r="H1297" s="12" t="s">
        <v>1670</v>
      </c>
      <c r="I1297" s="12" t="s">
        <v>582</v>
      </c>
      <c r="J1297" s="10" t="s">
        <v>139</v>
      </c>
      <c r="K1297" s="13" t="s">
        <v>37816</v>
      </c>
      <c r="L1297" s="13" t="s">
        <v>1</v>
      </c>
      <c r="M1297" s="14">
        <v>50</v>
      </c>
      <c r="N1297" s="14">
        <v>43</v>
      </c>
      <c r="O1297" s="14">
        <v>48</v>
      </c>
      <c r="P1297" s="10" t="s">
        <v>95</v>
      </c>
      <c r="Q1297" s="12" t="s">
        <v>68</v>
      </c>
      <c r="R1297" s="12" t="s">
        <v>96</v>
      </c>
      <c r="S1297" s="15">
        <v>31.822500000000002</v>
      </c>
      <c r="T1297" s="15">
        <v>-95.514660000000006</v>
      </c>
    </row>
    <row r="1298" spans="1:20" x14ac:dyDescent="0.3">
      <c r="A1298" s="9">
        <v>62050</v>
      </c>
      <c r="B1298" s="10" t="s">
        <v>37813</v>
      </c>
      <c r="C1298" s="9">
        <v>62684</v>
      </c>
      <c r="D1298" s="10" t="s">
        <v>37814</v>
      </c>
      <c r="E1298" s="11" t="s">
        <v>37</v>
      </c>
      <c r="F1298" s="11" t="s">
        <v>37</v>
      </c>
      <c r="G1298" s="12" t="s">
        <v>92</v>
      </c>
      <c r="H1298" s="12" t="s">
        <v>1670</v>
      </c>
      <c r="I1298" s="12" t="s">
        <v>582</v>
      </c>
      <c r="J1298" s="10" t="s">
        <v>139</v>
      </c>
      <c r="K1298" s="13" t="s">
        <v>37817</v>
      </c>
      <c r="L1298" s="13" t="s">
        <v>1</v>
      </c>
      <c r="M1298" s="14">
        <v>50</v>
      </c>
      <c r="N1298" s="14">
        <v>43</v>
      </c>
      <c r="O1298" s="14">
        <v>48</v>
      </c>
      <c r="P1298" s="10" t="s">
        <v>95</v>
      </c>
      <c r="Q1298" s="12" t="s">
        <v>68</v>
      </c>
      <c r="R1298" s="12" t="s">
        <v>96</v>
      </c>
      <c r="S1298" s="15">
        <v>31.822500000000002</v>
      </c>
      <c r="T1298" s="15">
        <v>-95.514660000000006</v>
      </c>
    </row>
    <row r="1299" spans="1:20" x14ac:dyDescent="0.3">
      <c r="A1299" s="9">
        <v>62050</v>
      </c>
      <c r="B1299" s="10" t="s">
        <v>37813</v>
      </c>
      <c r="C1299" s="9">
        <v>62684</v>
      </c>
      <c r="D1299" s="10" t="s">
        <v>37814</v>
      </c>
      <c r="E1299" s="11" t="s">
        <v>37</v>
      </c>
      <c r="F1299" s="11" t="s">
        <v>37</v>
      </c>
      <c r="G1299" s="12" t="s">
        <v>92</v>
      </c>
      <c r="H1299" s="12" t="s">
        <v>1670</v>
      </c>
      <c r="I1299" s="12" t="s">
        <v>582</v>
      </c>
      <c r="J1299" s="10" t="s">
        <v>139</v>
      </c>
      <c r="K1299" s="13" t="s">
        <v>37818</v>
      </c>
      <c r="L1299" s="13" t="s">
        <v>1</v>
      </c>
      <c r="M1299" s="14">
        <v>50</v>
      </c>
      <c r="N1299" s="14">
        <v>43</v>
      </c>
      <c r="O1299" s="14">
        <v>48</v>
      </c>
      <c r="P1299" s="10" t="s">
        <v>95</v>
      </c>
      <c r="Q1299" s="12" t="s">
        <v>68</v>
      </c>
      <c r="R1299" s="12" t="s">
        <v>96</v>
      </c>
      <c r="S1299" s="15">
        <v>31.822500000000002</v>
      </c>
      <c r="T1299" s="15">
        <v>-95.514660000000006</v>
      </c>
    </row>
    <row r="1300" spans="1:20" x14ac:dyDescent="0.3">
      <c r="A1300" s="9">
        <v>62050</v>
      </c>
      <c r="B1300" s="10" t="s">
        <v>37813</v>
      </c>
      <c r="C1300" s="9">
        <v>62685</v>
      </c>
      <c r="D1300" s="10" t="s">
        <v>37819</v>
      </c>
      <c r="E1300" s="11" t="s">
        <v>37</v>
      </c>
      <c r="F1300" s="11" t="s">
        <v>37</v>
      </c>
      <c r="G1300" s="12" t="s">
        <v>92</v>
      </c>
      <c r="H1300" s="12" t="s">
        <v>3498</v>
      </c>
      <c r="I1300" s="12" t="s">
        <v>582</v>
      </c>
      <c r="J1300" s="10" t="s">
        <v>139</v>
      </c>
      <c r="K1300" s="13" t="s">
        <v>37820</v>
      </c>
      <c r="L1300" s="13" t="s">
        <v>1</v>
      </c>
      <c r="M1300" s="14">
        <v>50</v>
      </c>
      <c r="N1300" s="14">
        <v>43</v>
      </c>
      <c r="O1300" s="14">
        <v>48</v>
      </c>
      <c r="P1300" s="10" t="s">
        <v>95</v>
      </c>
      <c r="Q1300" s="12" t="s">
        <v>68</v>
      </c>
      <c r="R1300" s="12" t="s">
        <v>96</v>
      </c>
      <c r="S1300" s="15">
        <v>29.8461</v>
      </c>
      <c r="T1300" s="15">
        <v>-96.197299999999998</v>
      </c>
    </row>
    <row r="1301" spans="1:20" x14ac:dyDescent="0.3">
      <c r="A1301" s="9">
        <v>62050</v>
      </c>
      <c r="B1301" s="10" t="s">
        <v>37813</v>
      </c>
      <c r="C1301" s="9">
        <v>62685</v>
      </c>
      <c r="D1301" s="10" t="s">
        <v>37819</v>
      </c>
      <c r="E1301" s="11" t="s">
        <v>37</v>
      </c>
      <c r="F1301" s="11" t="s">
        <v>37</v>
      </c>
      <c r="G1301" s="12" t="s">
        <v>92</v>
      </c>
      <c r="H1301" s="12" t="s">
        <v>3498</v>
      </c>
      <c r="I1301" s="12" t="s">
        <v>582</v>
      </c>
      <c r="J1301" s="10" t="s">
        <v>139</v>
      </c>
      <c r="K1301" s="13" t="s">
        <v>37821</v>
      </c>
      <c r="L1301" s="13" t="s">
        <v>1</v>
      </c>
      <c r="M1301" s="14">
        <v>50</v>
      </c>
      <c r="N1301" s="14">
        <v>43</v>
      </c>
      <c r="O1301" s="14">
        <v>48</v>
      </c>
      <c r="P1301" s="10" t="s">
        <v>95</v>
      </c>
      <c r="Q1301" s="12" t="s">
        <v>68</v>
      </c>
      <c r="R1301" s="12" t="s">
        <v>96</v>
      </c>
      <c r="S1301" s="15">
        <v>29.8461</v>
      </c>
      <c r="T1301" s="15">
        <v>-96.197299999999998</v>
      </c>
    </row>
    <row r="1302" spans="1:20" x14ac:dyDescent="0.3">
      <c r="A1302" s="9">
        <v>62050</v>
      </c>
      <c r="B1302" s="10" t="s">
        <v>37813</v>
      </c>
      <c r="C1302" s="9">
        <v>62685</v>
      </c>
      <c r="D1302" s="10" t="s">
        <v>37819</v>
      </c>
      <c r="E1302" s="11" t="s">
        <v>37</v>
      </c>
      <c r="F1302" s="11" t="s">
        <v>37</v>
      </c>
      <c r="G1302" s="12" t="s">
        <v>92</v>
      </c>
      <c r="H1302" s="12" t="s">
        <v>3498</v>
      </c>
      <c r="I1302" s="12" t="s">
        <v>582</v>
      </c>
      <c r="J1302" s="10" t="s">
        <v>139</v>
      </c>
      <c r="K1302" s="13" t="s">
        <v>37822</v>
      </c>
      <c r="L1302" s="13" t="s">
        <v>1</v>
      </c>
      <c r="M1302" s="14">
        <v>50</v>
      </c>
      <c r="N1302" s="14">
        <v>43</v>
      </c>
      <c r="O1302" s="14">
        <v>48</v>
      </c>
      <c r="P1302" s="10" t="s">
        <v>95</v>
      </c>
      <c r="Q1302" s="12" t="s">
        <v>68</v>
      </c>
      <c r="R1302" s="12" t="s">
        <v>96</v>
      </c>
      <c r="S1302" s="15">
        <v>29.8461</v>
      </c>
      <c r="T1302" s="15">
        <v>-96.197299999999998</v>
      </c>
    </row>
    <row r="1303" spans="1:20" x14ac:dyDescent="0.3">
      <c r="A1303" s="9">
        <v>62050</v>
      </c>
      <c r="B1303" s="10" t="s">
        <v>37813</v>
      </c>
      <c r="C1303" s="9">
        <v>62685</v>
      </c>
      <c r="D1303" s="10" t="s">
        <v>37819</v>
      </c>
      <c r="E1303" s="11" t="s">
        <v>37</v>
      </c>
      <c r="F1303" s="11" t="s">
        <v>37</v>
      </c>
      <c r="G1303" s="12" t="s">
        <v>92</v>
      </c>
      <c r="H1303" s="12" t="s">
        <v>3498</v>
      </c>
      <c r="I1303" s="12" t="s">
        <v>582</v>
      </c>
      <c r="J1303" s="10" t="s">
        <v>139</v>
      </c>
      <c r="K1303" s="13" t="s">
        <v>37823</v>
      </c>
      <c r="L1303" s="13" t="s">
        <v>1</v>
      </c>
      <c r="M1303" s="14">
        <v>50</v>
      </c>
      <c r="N1303" s="14">
        <v>43</v>
      </c>
      <c r="O1303" s="14">
        <v>48</v>
      </c>
      <c r="P1303" s="10" t="s">
        <v>95</v>
      </c>
      <c r="Q1303" s="12" t="s">
        <v>68</v>
      </c>
      <c r="R1303" s="12" t="s">
        <v>96</v>
      </c>
      <c r="S1303" s="15">
        <v>29.8461</v>
      </c>
      <c r="T1303" s="15">
        <v>-96.197299999999998</v>
      </c>
    </row>
    <row r="1304" spans="1:20" x14ac:dyDescent="0.3">
      <c r="A1304" s="9">
        <v>56215</v>
      </c>
      <c r="B1304" s="10" t="s">
        <v>9600</v>
      </c>
      <c r="C1304" s="9">
        <v>62787</v>
      </c>
      <c r="D1304" s="10" t="s">
        <v>37824</v>
      </c>
      <c r="E1304" s="11" t="s">
        <v>37</v>
      </c>
      <c r="F1304" s="11" t="s">
        <v>37</v>
      </c>
      <c r="G1304" s="12" t="s">
        <v>59</v>
      </c>
      <c r="H1304" s="12" t="s">
        <v>16290</v>
      </c>
      <c r="I1304" s="12" t="s">
        <v>61</v>
      </c>
      <c r="J1304" s="10" t="s">
        <v>139</v>
      </c>
      <c r="K1304" s="13" t="s">
        <v>37825</v>
      </c>
      <c r="L1304" s="13" t="s">
        <v>1</v>
      </c>
      <c r="M1304" s="14">
        <v>85.1</v>
      </c>
      <c r="N1304" s="14">
        <v>79.7</v>
      </c>
      <c r="O1304" s="14">
        <v>79.7</v>
      </c>
      <c r="P1304" s="10" t="s">
        <v>360</v>
      </c>
      <c r="Q1304" s="12" t="s">
        <v>361</v>
      </c>
      <c r="R1304" s="12" t="s">
        <v>362</v>
      </c>
      <c r="S1304" s="15">
        <v>31.297000000000001</v>
      </c>
      <c r="T1304" s="15">
        <v>-85.536000000000001</v>
      </c>
    </row>
    <row r="1305" spans="1:20" x14ac:dyDescent="0.3">
      <c r="A1305" s="9">
        <v>62704</v>
      </c>
      <c r="B1305" s="10" t="s">
        <v>37826</v>
      </c>
      <c r="C1305" s="9">
        <v>62802</v>
      </c>
      <c r="D1305" s="10" t="s">
        <v>37826</v>
      </c>
      <c r="E1305" s="11" t="s">
        <v>37</v>
      </c>
      <c r="F1305" s="11" t="s">
        <v>37</v>
      </c>
      <c r="G1305" s="12" t="s">
        <v>2492</v>
      </c>
      <c r="H1305" s="12" t="s">
        <v>2527</v>
      </c>
      <c r="I1305" s="12" t="s">
        <v>2499</v>
      </c>
      <c r="J1305" s="10" t="s">
        <v>139</v>
      </c>
      <c r="K1305" s="13" t="s">
        <v>37827</v>
      </c>
      <c r="L1305" s="13" t="s">
        <v>1</v>
      </c>
      <c r="M1305" s="14">
        <v>80</v>
      </c>
      <c r="N1305" s="14">
        <v>80</v>
      </c>
      <c r="O1305" s="14">
        <v>80</v>
      </c>
      <c r="P1305" s="10" t="s">
        <v>52</v>
      </c>
      <c r="Q1305" s="12" t="s">
        <v>53</v>
      </c>
      <c r="R1305" s="12" t="s">
        <v>54</v>
      </c>
      <c r="S1305" s="15">
        <v>45.814</v>
      </c>
      <c r="T1305" s="15">
        <v>-109.31699999999999</v>
      </c>
    </row>
    <row r="1306" spans="1:20" x14ac:dyDescent="0.3">
      <c r="A1306" s="9">
        <v>62713</v>
      </c>
      <c r="B1306" s="10" t="s">
        <v>37828</v>
      </c>
      <c r="C1306" s="9">
        <v>62803</v>
      </c>
      <c r="D1306" s="10" t="s">
        <v>37829</v>
      </c>
      <c r="E1306" s="11" t="s">
        <v>37</v>
      </c>
      <c r="F1306" s="11" t="s">
        <v>37</v>
      </c>
      <c r="G1306" s="12" t="s">
        <v>92</v>
      </c>
      <c r="H1306" s="12" t="s">
        <v>5116</v>
      </c>
      <c r="I1306" s="12" t="s">
        <v>582</v>
      </c>
      <c r="J1306" s="10" t="s">
        <v>139</v>
      </c>
      <c r="K1306" s="13" t="s">
        <v>37830</v>
      </c>
      <c r="L1306" s="13" t="s">
        <v>1</v>
      </c>
      <c r="M1306" s="14">
        <v>200</v>
      </c>
      <c r="N1306" s="14">
        <v>200</v>
      </c>
      <c r="O1306" s="14">
        <v>200</v>
      </c>
      <c r="P1306" s="10" t="s">
        <v>52</v>
      </c>
      <c r="Q1306" s="12" t="s">
        <v>53</v>
      </c>
      <c r="R1306" s="12" t="s">
        <v>54</v>
      </c>
      <c r="S1306" s="15">
        <v>26.649480000000001</v>
      </c>
      <c r="T1306" s="15">
        <v>-98.123840000000001</v>
      </c>
    </row>
    <row r="1307" spans="1:20" x14ac:dyDescent="0.3">
      <c r="A1307" s="9">
        <v>62708</v>
      </c>
      <c r="B1307" s="10" t="s">
        <v>37831</v>
      </c>
      <c r="C1307" s="9">
        <v>62808</v>
      </c>
      <c r="D1307" s="10" t="s">
        <v>37832</v>
      </c>
      <c r="E1307" s="11" t="s">
        <v>37</v>
      </c>
      <c r="F1307" s="11" t="s">
        <v>37</v>
      </c>
      <c r="G1307" s="12" t="s">
        <v>2492</v>
      </c>
      <c r="H1307" s="12" t="s">
        <v>2527</v>
      </c>
      <c r="I1307" s="12" t="s">
        <v>2499</v>
      </c>
      <c r="J1307" s="10" t="s">
        <v>139</v>
      </c>
      <c r="K1307" s="13" t="s">
        <v>37833</v>
      </c>
      <c r="L1307" s="13" t="s">
        <v>1</v>
      </c>
      <c r="M1307" s="14">
        <v>80</v>
      </c>
      <c r="N1307" s="14">
        <v>80</v>
      </c>
      <c r="O1307" s="14">
        <v>80</v>
      </c>
      <c r="P1307" s="10" t="s">
        <v>52</v>
      </c>
      <c r="Q1307" s="12" t="s">
        <v>53</v>
      </c>
      <c r="R1307" s="12" t="s">
        <v>54</v>
      </c>
      <c r="S1307" s="15">
        <v>45.805999999999997</v>
      </c>
      <c r="T1307" s="15">
        <v>-109.24</v>
      </c>
    </row>
    <row r="1308" spans="1:20" x14ac:dyDescent="0.3">
      <c r="A1308" s="9">
        <v>62709</v>
      </c>
      <c r="B1308" s="10" t="s">
        <v>37834</v>
      </c>
      <c r="C1308" s="9">
        <v>62811</v>
      </c>
      <c r="D1308" s="10" t="s">
        <v>37835</v>
      </c>
      <c r="E1308" s="11" t="s">
        <v>37</v>
      </c>
      <c r="F1308" s="11" t="s">
        <v>37</v>
      </c>
      <c r="G1308" s="12" t="s">
        <v>238</v>
      </c>
      <c r="H1308" s="12" t="s">
        <v>7179</v>
      </c>
      <c r="I1308" s="12" t="s">
        <v>240</v>
      </c>
      <c r="J1308" s="10" t="s">
        <v>139</v>
      </c>
      <c r="K1308" s="13" t="s">
        <v>37836</v>
      </c>
      <c r="L1308" s="13" t="s">
        <v>1</v>
      </c>
      <c r="M1308" s="14">
        <v>20</v>
      </c>
      <c r="N1308" s="14">
        <v>20</v>
      </c>
      <c r="O1308" s="14">
        <v>20</v>
      </c>
      <c r="P1308" s="10" t="s">
        <v>360</v>
      </c>
      <c r="Q1308" s="12" t="s">
        <v>361</v>
      </c>
      <c r="R1308" s="12" t="s">
        <v>362</v>
      </c>
      <c r="S1308" s="15">
        <v>42.344206</v>
      </c>
      <c r="T1308" s="15">
        <v>-78.47842</v>
      </c>
    </row>
    <row r="1309" spans="1:20" x14ac:dyDescent="0.3">
      <c r="A1309" s="9">
        <v>66875</v>
      </c>
      <c r="B1309" s="10" t="s">
        <v>37837</v>
      </c>
      <c r="C1309" s="9">
        <v>62819</v>
      </c>
      <c r="D1309" s="10" t="s">
        <v>37838</v>
      </c>
      <c r="E1309" s="11" t="s">
        <v>37</v>
      </c>
      <c r="F1309" s="11" t="s">
        <v>37</v>
      </c>
      <c r="G1309" s="12" t="s">
        <v>238</v>
      </c>
      <c r="H1309" s="12" t="s">
        <v>5852</v>
      </c>
      <c r="I1309" s="12" t="s">
        <v>240</v>
      </c>
      <c r="J1309" s="10" t="s">
        <v>139</v>
      </c>
      <c r="K1309" s="13" t="s">
        <v>37839</v>
      </c>
      <c r="L1309" s="13" t="s">
        <v>1</v>
      </c>
      <c r="M1309" s="14">
        <v>50</v>
      </c>
      <c r="N1309" s="14">
        <v>20</v>
      </c>
      <c r="O1309" s="14">
        <v>20</v>
      </c>
      <c r="P1309" s="10" t="s">
        <v>360</v>
      </c>
      <c r="Q1309" s="12" t="s">
        <v>361</v>
      </c>
      <c r="R1309" s="12" t="s">
        <v>362</v>
      </c>
      <c r="S1309" s="15">
        <v>43.192551999999999</v>
      </c>
      <c r="T1309" s="15">
        <v>-76.173599999999993</v>
      </c>
    </row>
    <row r="1310" spans="1:20" x14ac:dyDescent="0.3">
      <c r="A1310" s="9">
        <v>62738</v>
      </c>
      <c r="B1310" s="10" t="s">
        <v>37840</v>
      </c>
      <c r="C1310" s="9">
        <v>62863</v>
      </c>
      <c r="D1310" s="10" t="s">
        <v>37841</v>
      </c>
      <c r="E1310" s="11" t="s">
        <v>37</v>
      </c>
      <c r="F1310" s="11" t="s">
        <v>37</v>
      </c>
      <c r="G1310" s="12" t="s">
        <v>3149</v>
      </c>
      <c r="H1310" s="12" t="s">
        <v>815</v>
      </c>
      <c r="I1310" s="12" t="s">
        <v>580</v>
      </c>
      <c r="J1310" s="10" t="s">
        <v>139</v>
      </c>
      <c r="K1310" s="13" t="s">
        <v>37842</v>
      </c>
      <c r="L1310" s="13" t="s">
        <v>1</v>
      </c>
      <c r="M1310" s="14">
        <v>10</v>
      </c>
      <c r="N1310" s="14">
        <v>9.8000000000000007</v>
      </c>
      <c r="O1310" s="14">
        <v>9.8000000000000007</v>
      </c>
      <c r="P1310" s="10" t="s">
        <v>360</v>
      </c>
      <c r="Q1310" s="12" t="s">
        <v>361</v>
      </c>
      <c r="R1310" s="12" t="s">
        <v>362</v>
      </c>
      <c r="S1310" s="15">
        <v>42.197000000000003</v>
      </c>
      <c r="T1310" s="15">
        <v>-120.556</v>
      </c>
    </row>
    <row r="1311" spans="1:20" x14ac:dyDescent="0.3">
      <c r="A1311" s="9">
        <v>62737</v>
      </c>
      <c r="B1311" s="10" t="s">
        <v>37843</v>
      </c>
      <c r="C1311" s="9">
        <v>62864</v>
      </c>
      <c r="D1311" s="10" t="s">
        <v>37844</v>
      </c>
      <c r="E1311" s="11" t="s">
        <v>37</v>
      </c>
      <c r="F1311" s="11" t="s">
        <v>37</v>
      </c>
      <c r="G1311" s="12" t="s">
        <v>3149</v>
      </c>
      <c r="H1311" s="12" t="s">
        <v>815</v>
      </c>
      <c r="I1311" s="12" t="s">
        <v>580</v>
      </c>
      <c r="J1311" s="10" t="s">
        <v>139</v>
      </c>
      <c r="K1311" s="13" t="s">
        <v>37845</v>
      </c>
      <c r="L1311" s="13" t="s">
        <v>1</v>
      </c>
      <c r="M1311" s="14">
        <v>10</v>
      </c>
      <c r="N1311" s="14">
        <v>9.8000000000000007</v>
      </c>
      <c r="O1311" s="14">
        <v>9.8000000000000007</v>
      </c>
      <c r="P1311" s="10" t="s">
        <v>360</v>
      </c>
      <c r="Q1311" s="12" t="s">
        <v>361</v>
      </c>
      <c r="R1311" s="12" t="s">
        <v>362</v>
      </c>
      <c r="S1311" s="15">
        <v>42.116999999999997</v>
      </c>
      <c r="T1311" s="15">
        <v>-120.333</v>
      </c>
    </row>
    <row r="1312" spans="1:20" x14ac:dyDescent="0.3">
      <c r="A1312" s="9">
        <v>62736</v>
      </c>
      <c r="B1312" s="10" t="s">
        <v>37846</v>
      </c>
      <c r="C1312" s="9">
        <v>62865</v>
      </c>
      <c r="D1312" s="10" t="s">
        <v>37847</v>
      </c>
      <c r="E1312" s="11" t="s">
        <v>37</v>
      </c>
      <c r="F1312" s="11" t="s">
        <v>37</v>
      </c>
      <c r="G1312" s="12" t="s">
        <v>3149</v>
      </c>
      <c r="H1312" s="12" t="s">
        <v>815</v>
      </c>
      <c r="I1312" s="12" t="s">
        <v>580</v>
      </c>
      <c r="J1312" s="10" t="s">
        <v>139</v>
      </c>
      <c r="K1312" s="13" t="s">
        <v>37848</v>
      </c>
      <c r="L1312" s="13" t="s">
        <v>1</v>
      </c>
      <c r="M1312" s="14">
        <v>10</v>
      </c>
      <c r="N1312" s="14">
        <v>9.8000000000000007</v>
      </c>
      <c r="O1312" s="14">
        <v>9.8000000000000007</v>
      </c>
      <c r="P1312" s="10" t="s">
        <v>360</v>
      </c>
      <c r="Q1312" s="12" t="s">
        <v>361</v>
      </c>
      <c r="R1312" s="12" t="s">
        <v>362</v>
      </c>
      <c r="S1312" s="15">
        <v>42.122</v>
      </c>
      <c r="T1312" s="15">
        <v>-120.498</v>
      </c>
    </row>
    <row r="1313" spans="1:20" x14ac:dyDescent="0.3">
      <c r="A1313" s="9">
        <v>62735</v>
      </c>
      <c r="B1313" s="10" t="s">
        <v>37849</v>
      </c>
      <c r="C1313" s="9">
        <v>62866</v>
      </c>
      <c r="D1313" s="10" t="s">
        <v>37850</v>
      </c>
      <c r="E1313" s="11" t="s">
        <v>37</v>
      </c>
      <c r="F1313" s="11" t="s">
        <v>37</v>
      </c>
      <c r="G1313" s="12" t="s">
        <v>3149</v>
      </c>
      <c r="H1313" s="12" t="s">
        <v>815</v>
      </c>
      <c r="I1313" s="12" t="s">
        <v>580</v>
      </c>
      <c r="J1313" s="10" t="s">
        <v>139</v>
      </c>
      <c r="K1313" s="13" t="s">
        <v>37851</v>
      </c>
      <c r="L1313" s="13" t="s">
        <v>1</v>
      </c>
      <c r="M1313" s="14">
        <v>10</v>
      </c>
      <c r="N1313" s="14">
        <v>9.8000000000000007</v>
      </c>
      <c r="O1313" s="14">
        <v>9.8000000000000007</v>
      </c>
      <c r="P1313" s="10" t="s">
        <v>360</v>
      </c>
      <c r="Q1313" s="12" t="s">
        <v>361</v>
      </c>
      <c r="R1313" s="12" t="s">
        <v>362</v>
      </c>
      <c r="S1313" s="15">
        <v>42.174999999999997</v>
      </c>
      <c r="T1313" s="15">
        <v>-120.41200000000001</v>
      </c>
    </row>
    <row r="1314" spans="1:20" x14ac:dyDescent="0.3">
      <c r="A1314" s="9">
        <v>62734</v>
      </c>
      <c r="B1314" s="10" t="s">
        <v>37852</v>
      </c>
      <c r="C1314" s="9">
        <v>62867</v>
      </c>
      <c r="D1314" s="10" t="s">
        <v>37853</v>
      </c>
      <c r="E1314" s="11" t="s">
        <v>37</v>
      </c>
      <c r="F1314" s="11" t="s">
        <v>37</v>
      </c>
      <c r="G1314" s="12" t="s">
        <v>3149</v>
      </c>
      <c r="H1314" s="12" t="s">
        <v>815</v>
      </c>
      <c r="I1314" s="12" t="s">
        <v>580</v>
      </c>
      <c r="J1314" s="10" t="s">
        <v>139</v>
      </c>
      <c r="K1314" s="13" t="s">
        <v>37854</v>
      </c>
      <c r="L1314" s="13" t="s">
        <v>1</v>
      </c>
      <c r="M1314" s="14">
        <v>10</v>
      </c>
      <c r="N1314" s="14">
        <v>9.8000000000000007</v>
      </c>
      <c r="O1314" s="14">
        <v>9.8000000000000007</v>
      </c>
      <c r="P1314" s="10" t="s">
        <v>360</v>
      </c>
      <c r="Q1314" s="12" t="s">
        <v>361</v>
      </c>
      <c r="R1314" s="12" t="s">
        <v>362</v>
      </c>
      <c r="S1314" s="15">
        <v>42.271284000000001</v>
      </c>
      <c r="T1314" s="15">
        <v>-120.3592</v>
      </c>
    </row>
    <row r="1315" spans="1:20" x14ac:dyDescent="0.3">
      <c r="A1315" s="9">
        <v>62746</v>
      </c>
      <c r="B1315" s="10" t="s">
        <v>37855</v>
      </c>
      <c r="C1315" s="9">
        <v>62872</v>
      </c>
      <c r="D1315" s="10" t="s">
        <v>37855</v>
      </c>
      <c r="E1315" s="11" t="s">
        <v>37</v>
      </c>
      <c r="F1315" s="11" t="s">
        <v>37</v>
      </c>
      <c r="G1315" s="12" t="s">
        <v>80</v>
      </c>
      <c r="H1315" s="12" t="s">
        <v>749</v>
      </c>
      <c r="I1315" s="12" t="s">
        <v>138</v>
      </c>
      <c r="J1315" s="10" t="s">
        <v>139</v>
      </c>
      <c r="K1315" s="13" t="s">
        <v>37856</v>
      </c>
      <c r="L1315" s="13" t="s">
        <v>1</v>
      </c>
      <c r="M1315" s="14">
        <v>6.5</v>
      </c>
      <c r="N1315" s="14">
        <v>6.5</v>
      </c>
      <c r="O1315" s="14">
        <v>6.5</v>
      </c>
      <c r="P1315" s="10" t="s">
        <v>356</v>
      </c>
      <c r="Q1315" s="12" t="s">
        <v>357</v>
      </c>
      <c r="R1315" s="12" t="s">
        <v>358</v>
      </c>
      <c r="S1315" s="15">
        <v>33.128684999999997</v>
      </c>
      <c r="T1315" s="15">
        <v>-117.1212</v>
      </c>
    </row>
    <row r="1316" spans="1:20" x14ac:dyDescent="0.3">
      <c r="A1316" s="9">
        <v>62765</v>
      </c>
      <c r="B1316" s="10" t="s">
        <v>31789</v>
      </c>
      <c r="C1316" s="9">
        <v>62894</v>
      </c>
      <c r="D1316" s="10" t="s">
        <v>31790</v>
      </c>
      <c r="E1316" s="11" t="s">
        <v>37</v>
      </c>
      <c r="F1316" s="11" t="s">
        <v>37</v>
      </c>
      <c r="G1316" s="12" t="s">
        <v>238</v>
      </c>
      <c r="H1316" s="12" t="s">
        <v>23116</v>
      </c>
      <c r="I1316" s="12" t="s">
        <v>240</v>
      </c>
      <c r="J1316" s="10" t="s">
        <v>139</v>
      </c>
      <c r="K1316" s="13" t="s">
        <v>37857</v>
      </c>
      <c r="L1316" s="13" t="s">
        <v>1</v>
      </c>
      <c r="M1316" s="14">
        <v>7</v>
      </c>
      <c r="N1316" s="14">
        <v>7</v>
      </c>
      <c r="O1316" s="14">
        <v>7</v>
      </c>
      <c r="P1316" s="10" t="s">
        <v>356</v>
      </c>
      <c r="Q1316" s="12" t="s">
        <v>357</v>
      </c>
      <c r="R1316" s="12" t="s">
        <v>358</v>
      </c>
      <c r="S1316" s="15">
        <v>42.437922999999998</v>
      </c>
      <c r="T1316" s="15">
        <v>-75.480559999999997</v>
      </c>
    </row>
    <row r="1317" spans="1:20" x14ac:dyDescent="0.3">
      <c r="A1317" s="9">
        <v>49893</v>
      </c>
      <c r="B1317" s="10" t="s">
        <v>5163</v>
      </c>
      <c r="C1317" s="9">
        <v>62934</v>
      </c>
      <c r="D1317" s="10" t="s">
        <v>37858</v>
      </c>
      <c r="E1317" s="11" t="s">
        <v>37</v>
      </c>
      <c r="F1317" s="11" t="s">
        <v>37</v>
      </c>
      <c r="G1317" s="12" t="s">
        <v>397</v>
      </c>
      <c r="H1317" s="12" t="s">
        <v>5578</v>
      </c>
      <c r="I1317" s="12" t="s">
        <v>2673</v>
      </c>
      <c r="J1317" s="10" t="s">
        <v>139</v>
      </c>
      <c r="K1317" s="13" t="s">
        <v>1994</v>
      </c>
      <c r="L1317" s="13" t="s">
        <v>1</v>
      </c>
      <c r="M1317" s="14">
        <v>190</v>
      </c>
      <c r="N1317" s="14">
        <v>190</v>
      </c>
      <c r="O1317" s="14">
        <v>190</v>
      </c>
      <c r="P1317" s="10" t="s">
        <v>360</v>
      </c>
      <c r="Q1317" s="12" t="s">
        <v>361</v>
      </c>
      <c r="R1317" s="12" t="s">
        <v>362</v>
      </c>
      <c r="S1317" s="15">
        <v>40.334870000000002</v>
      </c>
      <c r="T1317" s="15">
        <v>-116.63549999999999</v>
      </c>
    </row>
    <row r="1318" spans="1:20" x14ac:dyDescent="0.3">
      <c r="A1318" s="9">
        <v>62865</v>
      </c>
      <c r="B1318" s="10" t="s">
        <v>37859</v>
      </c>
      <c r="C1318" s="9">
        <v>63006</v>
      </c>
      <c r="D1318" s="10" t="s">
        <v>37860</v>
      </c>
      <c r="E1318" s="11" t="s">
        <v>37</v>
      </c>
      <c r="F1318" s="11" t="s">
        <v>37</v>
      </c>
      <c r="G1318" s="12" t="s">
        <v>132</v>
      </c>
      <c r="H1318" s="12" t="s">
        <v>2331</v>
      </c>
      <c r="I1318" s="12" t="s">
        <v>134</v>
      </c>
      <c r="J1318" s="10" t="s">
        <v>139</v>
      </c>
      <c r="K1318" s="13" t="s">
        <v>37861</v>
      </c>
      <c r="L1318" s="13" t="s">
        <v>1</v>
      </c>
      <c r="M1318" s="14">
        <v>1</v>
      </c>
      <c r="N1318" s="14">
        <v>1</v>
      </c>
      <c r="O1318" s="14">
        <v>1</v>
      </c>
      <c r="P1318" s="10" t="s">
        <v>360</v>
      </c>
      <c r="Q1318" s="12" t="s">
        <v>361</v>
      </c>
      <c r="R1318" s="12" t="s">
        <v>362</v>
      </c>
      <c r="S1318" s="15">
        <v>45.360277000000004</v>
      </c>
      <c r="T1318" s="15">
        <v>-92.923050000000003</v>
      </c>
    </row>
    <row r="1319" spans="1:20" x14ac:dyDescent="0.3">
      <c r="A1319" s="9">
        <v>62875</v>
      </c>
      <c r="B1319" s="10" t="s">
        <v>37862</v>
      </c>
      <c r="C1319" s="9">
        <v>63014</v>
      </c>
      <c r="D1319" s="10" t="s">
        <v>37863</v>
      </c>
      <c r="E1319" s="11" t="s">
        <v>37</v>
      </c>
      <c r="F1319" s="11" t="s">
        <v>37</v>
      </c>
      <c r="G1319" s="12" t="s">
        <v>1421</v>
      </c>
      <c r="H1319" s="12" t="s">
        <v>3027</v>
      </c>
      <c r="I1319" s="12" t="s">
        <v>2987</v>
      </c>
      <c r="J1319" s="10" t="s">
        <v>139</v>
      </c>
      <c r="K1319" s="13" t="s">
        <v>37864</v>
      </c>
      <c r="L1319" s="13" t="s">
        <v>1</v>
      </c>
      <c r="M1319" s="14">
        <v>5</v>
      </c>
      <c r="N1319" s="14">
        <v>5</v>
      </c>
      <c r="O1319" s="14">
        <v>5</v>
      </c>
      <c r="P1319" s="10" t="s">
        <v>360</v>
      </c>
      <c r="Q1319" s="12" t="s">
        <v>361</v>
      </c>
      <c r="R1319" s="12" t="s">
        <v>362</v>
      </c>
      <c r="S1319" s="15">
        <v>35.301923000000002</v>
      </c>
      <c r="T1319" s="15">
        <v>-81.864019999999996</v>
      </c>
    </row>
    <row r="1320" spans="1:20" x14ac:dyDescent="0.3">
      <c r="A1320" s="9">
        <v>59495</v>
      </c>
      <c r="B1320" s="10" t="s">
        <v>37865</v>
      </c>
      <c r="C1320" s="9">
        <v>63065</v>
      </c>
      <c r="D1320" s="10" t="s">
        <v>37866</v>
      </c>
      <c r="E1320" s="11" t="s">
        <v>37</v>
      </c>
      <c r="F1320" s="11" t="s">
        <v>37</v>
      </c>
      <c r="G1320" s="12" t="s">
        <v>1097</v>
      </c>
      <c r="H1320" s="12" t="s">
        <v>2773</v>
      </c>
      <c r="I1320" s="12" t="s">
        <v>134</v>
      </c>
      <c r="J1320" s="10" t="s">
        <v>40</v>
      </c>
      <c r="K1320" s="13" t="s">
        <v>37867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356</v>
      </c>
      <c r="Q1320" s="12" t="s">
        <v>357</v>
      </c>
      <c r="R1320" s="12" t="s">
        <v>358</v>
      </c>
      <c r="S1320" s="15">
        <v>40.265155999999998</v>
      </c>
      <c r="T1320" s="15">
        <v>-92.943969999999993</v>
      </c>
    </row>
    <row r="1321" spans="1:20" x14ac:dyDescent="0.3">
      <c r="A1321" s="9">
        <v>59495</v>
      </c>
      <c r="B1321" s="10" t="s">
        <v>37865</v>
      </c>
      <c r="C1321" s="9">
        <v>63065</v>
      </c>
      <c r="D1321" s="10" t="s">
        <v>37866</v>
      </c>
      <c r="E1321" s="11" t="s">
        <v>37</v>
      </c>
      <c r="F1321" s="11" t="s">
        <v>37</v>
      </c>
      <c r="G1321" s="12" t="s">
        <v>1097</v>
      </c>
      <c r="H1321" s="12" t="s">
        <v>2773</v>
      </c>
      <c r="I1321" s="12" t="s">
        <v>134</v>
      </c>
      <c r="J1321" s="10" t="s">
        <v>40</v>
      </c>
      <c r="K1321" s="13" t="s">
        <v>37868</v>
      </c>
      <c r="L1321" s="13" t="s">
        <v>1</v>
      </c>
      <c r="M1321" s="14">
        <v>10</v>
      </c>
      <c r="N1321" s="14">
        <v>10</v>
      </c>
      <c r="O1321" s="14">
        <v>10</v>
      </c>
      <c r="P1321" s="10" t="s">
        <v>360</v>
      </c>
      <c r="Q1321" s="12" t="s">
        <v>361</v>
      </c>
      <c r="R1321" s="12" t="s">
        <v>362</v>
      </c>
      <c r="S1321" s="15">
        <v>40.265155999999998</v>
      </c>
      <c r="T1321" s="15">
        <v>-92.943969999999993</v>
      </c>
    </row>
    <row r="1322" spans="1:20" x14ac:dyDescent="0.3">
      <c r="A1322" s="9">
        <v>59495</v>
      </c>
      <c r="B1322" s="10" t="s">
        <v>37865</v>
      </c>
      <c r="C1322" s="9">
        <v>63066</v>
      </c>
      <c r="D1322" s="10" t="s">
        <v>37869</v>
      </c>
      <c r="E1322" s="11" t="s">
        <v>37</v>
      </c>
      <c r="F1322" s="11" t="s">
        <v>37</v>
      </c>
      <c r="G1322" s="12" t="s">
        <v>1097</v>
      </c>
      <c r="H1322" s="12" t="s">
        <v>171</v>
      </c>
      <c r="I1322" s="12" t="s">
        <v>134</v>
      </c>
      <c r="J1322" s="10" t="s">
        <v>40</v>
      </c>
      <c r="K1322" s="13" t="s">
        <v>29946</v>
      </c>
      <c r="L1322" s="13" t="s">
        <v>1</v>
      </c>
      <c r="M1322" s="14">
        <v>4</v>
      </c>
      <c r="N1322" s="14">
        <v>4</v>
      </c>
      <c r="O1322" s="14">
        <v>4</v>
      </c>
      <c r="P1322" s="10" t="s">
        <v>356</v>
      </c>
      <c r="Q1322" s="12" t="s">
        <v>357</v>
      </c>
      <c r="R1322" s="12" t="s">
        <v>358</v>
      </c>
      <c r="S1322" s="15">
        <v>38.143909999999998</v>
      </c>
      <c r="T1322" s="15">
        <v>-90.802090000000007</v>
      </c>
    </row>
    <row r="1323" spans="1:20" x14ac:dyDescent="0.3">
      <c r="A1323" s="9">
        <v>59495</v>
      </c>
      <c r="B1323" s="10" t="s">
        <v>37865</v>
      </c>
      <c r="C1323" s="9">
        <v>63066</v>
      </c>
      <c r="D1323" s="10" t="s">
        <v>37869</v>
      </c>
      <c r="E1323" s="11" t="s">
        <v>37</v>
      </c>
      <c r="F1323" s="11" t="s">
        <v>37</v>
      </c>
      <c r="G1323" s="12" t="s">
        <v>1097</v>
      </c>
      <c r="H1323" s="12" t="s">
        <v>171</v>
      </c>
      <c r="I1323" s="12" t="s">
        <v>134</v>
      </c>
      <c r="J1323" s="10" t="s">
        <v>40</v>
      </c>
      <c r="K1323" s="13" t="s">
        <v>37870</v>
      </c>
      <c r="L1323" s="13" t="s">
        <v>1</v>
      </c>
      <c r="M1323" s="14">
        <v>10</v>
      </c>
      <c r="N1323" s="14">
        <v>10</v>
      </c>
      <c r="O1323" s="14">
        <v>10</v>
      </c>
      <c r="P1323" s="10" t="s">
        <v>360</v>
      </c>
      <c r="Q1323" s="12" t="s">
        <v>361</v>
      </c>
      <c r="R1323" s="12" t="s">
        <v>362</v>
      </c>
      <c r="S1323" s="15">
        <v>38.143909999999998</v>
      </c>
      <c r="T1323" s="15">
        <v>-90.802090000000007</v>
      </c>
    </row>
    <row r="1324" spans="1:20" x14ac:dyDescent="0.3">
      <c r="A1324" s="9">
        <v>59495</v>
      </c>
      <c r="B1324" s="10" t="s">
        <v>37865</v>
      </c>
      <c r="C1324" s="9">
        <v>63067</v>
      </c>
      <c r="D1324" s="10" t="s">
        <v>37871</v>
      </c>
      <c r="E1324" s="11" t="s">
        <v>37</v>
      </c>
      <c r="F1324" s="11" t="s">
        <v>37</v>
      </c>
      <c r="G1324" s="12" t="s">
        <v>1097</v>
      </c>
      <c r="H1324" s="12" t="s">
        <v>2056</v>
      </c>
      <c r="I1324" s="12" t="s">
        <v>134</v>
      </c>
      <c r="J1324" s="10" t="s">
        <v>40</v>
      </c>
      <c r="K1324" s="13" t="s">
        <v>37872</v>
      </c>
      <c r="L1324" s="13" t="s">
        <v>1</v>
      </c>
      <c r="M1324" s="14">
        <v>2</v>
      </c>
      <c r="N1324" s="14">
        <v>2</v>
      </c>
      <c r="O1324" s="14">
        <v>2</v>
      </c>
      <c r="P1324" s="10" t="s">
        <v>356</v>
      </c>
      <c r="Q1324" s="12" t="s">
        <v>357</v>
      </c>
      <c r="R1324" s="12" t="s">
        <v>358</v>
      </c>
      <c r="S1324" s="15">
        <v>39.743569000000001</v>
      </c>
      <c r="T1324" s="15">
        <v>-93.657139999999998</v>
      </c>
    </row>
    <row r="1325" spans="1:20" x14ac:dyDescent="0.3">
      <c r="A1325" s="9">
        <v>59495</v>
      </c>
      <c r="B1325" s="10" t="s">
        <v>37865</v>
      </c>
      <c r="C1325" s="9">
        <v>63067</v>
      </c>
      <c r="D1325" s="10" t="s">
        <v>37871</v>
      </c>
      <c r="E1325" s="11" t="s">
        <v>37</v>
      </c>
      <c r="F1325" s="11" t="s">
        <v>37</v>
      </c>
      <c r="G1325" s="12" t="s">
        <v>1097</v>
      </c>
      <c r="H1325" s="12" t="s">
        <v>2056</v>
      </c>
      <c r="I1325" s="12" t="s">
        <v>134</v>
      </c>
      <c r="J1325" s="10" t="s">
        <v>40</v>
      </c>
      <c r="K1325" s="13" t="s">
        <v>37873</v>
      </c>
      <c r="L1325" s="13" t="s">
        <v>1</v>
      </c>
      <c r="M1325" s="14">
        <v>10</v>
      </c>
      <c r="N1325" s="14">
        <v>10</v>
      </c>
      <c r="O1325" s="14">
        <v>10</v>
      </c>
      <c r="P1325" s="10" t="s">
        <v>360</v>
      </c>
      <c r="Q1325" s="12" t="s">
        <v>361</v>
      </c>
      <c r="R1325" s="12" t="s">
        <v>362</v>
      </c>
      <c r="S1325" s="15">
        <v>39.743569000000001</v>
      </c>
      <c r="T1325" s="15">
        <v>-93.657139999999998</v>
      </c>
    </row>
    <row r="1326" spans="1:20" x14ac:dyDescent="0.3">
      <c r="A1326" s="9">
        <v>62898</v>
      </c>
      <c r="B1326" s="10" t="s">
        <v>37874</v>
      </c>
      <c r="C1326" s="9">
        <v>63095</v>
      </c>
      <c r="D1326" s="10" t="s">
        <v>37875</v>
      </c>
      <c r="E1326" s="11" t="s">
        <v>37</v>
      </c>
      <c r="F1326" s="11" t="s">
        <v>37</v>
      </c>
      <c r="G1326" s="12" t="s">
        <v>92</v>
      </c>
      <c r="H1326" s="12" t="s">
        <v>3445</v>
      </c>
      <c r="I1326" s="12" t="s">
        <v>582</v>
      </c>
      <c r="J1326" s="10" t="s">
        <v>139</v>
      </c>
      <c r="K1326" s="13" t="s">
        <v>37876</v>
      </c>
      <c r="L1326" s="13" t="s">
        <v>1</v>
      </c>
      <c r="M1326" s="14">
        <v>18.7</v>
      </c>
      <c r="N1326" s="14">
        <v>18.7</v>
      </c>
      <c r="O1326" s="14">
        <v>18.7</v>
      </c>
      <c r="P1326" s="10" t="s">
        <v>323</v>
      </c>
      <c r="Q1326" s="12" t="s">
        <v>68</v>
      </c>
      <c r="R1326" s="12" t="s">
        <v>44</v>
      </c>
      <c r="S1326" s="15">
        <v>30.091439999999999</v>
      </c>
      <c r="T1326" s="15">
        <v>-95.606380000000001</v>
      </c>
    </row>
    <row r="1327" spans="1:20" x14ac:dyDescent="0.3">
      <c r="A1327" s="9">
        <v>62920</v>
      </c>
      <c r="B1327" s="10" t="s">
        <v>37877</v>
      </c>
      <c r="C1327" s="9">
        <v>63134</v>
      </c>
      <c r="D1327" s="10" t="s">
        <v>37878</v>
      </c>
      <c r="E1327" s="11" t="s">
        <v>37</v>
      </c>
      <c r="F1327" s="11" t="s">
        <v>37</v>
      </c>
      <c r="G1327" s="12" t="s">
        <v>3609</v>
      </c>
      <c r="H1327" s="12" t="s">
        <v>930</v>
      </c>
      <c r="I1327" s="12" t="s">
        <v>168</v>
      </c>
      <c r="J1327" s="10" t="s">
        <v>139</v>
      </c>
      <c r="K1327" s="13" t="s">
        <v>37879</v>
      </c>
      <c r="L1327" s="13" t="s">
        <v>1</v>
      </c>
      <c r="M1327" s="14">
        <v>75</v>
      </c>
      <c r="N1327" s="14">
        <v>75</v>
      </c>
      <c r="O1327" s="14">
        <v>75</v>
      </c>
      <c r="P1327" s="10" t="s">
        <v>360</v>
      </c>
      <c r="Q1327" s="12" t="s">
        <v>361</v>
      </c>
      <c r="R1327" s="12" t="s">
        <v>362</v>
      </c>
      <c r="S1327" s="15">
        <v>37.072524000000001</v>
      </c>
      <c r="T1327" s="15">
        <v>-77.178970000000007</v>
      </c>
    </row>
    <row r="1328" spans="1:20" x14ac:dyDescent="0.3">
      <c r="A1328" s="9">
        <v>58970</v>
      </c>
      <c r="B1328" s="10" t="s">
        <v>13852</v>
      </c>
      <c r="C1328" s="9">
        <v>63162</v>
      </c>
      <c r="D1328" s="10" t="s">
        <v>37880</v>
      </c>
      <c r="E1328" s="11" t="s">
        <v>37</v>
      </c>
      <c r="F1328" s="11" t="s">
        <v>37</v>
      </c>
      <c r="G1328" s="12" t="s">
        <v>1421</v>
      </c>
      <c r="H1328" s="12" t="s">
        <v>7981</v>
      </c>
      <c r="I1328" s="12" t="s">
        <v>2987</v>
      </c>
      <c r="J1328" s="10" t="s">
        <v>139</v>
      </c>
      <c r="K1328" s="13" t="s">
        <v>37881</v>
      </c>
      <c r="L1328" s="13" t="s">
        <v>1</v>
      </c>
      <c r="M1328" s="14">
        <v>40</v>
      </c>
      <c r="N1328" s="14">
        <v>40</v>
      </c>
      <c r="O1328" s="14">
        <v>40</v>
      </c>
      <c r="P1328" s="10" t="s">
        <v>360</v>
      </c>
      <c r="Q1328" s="12" t="s">
        <v>361</v>
      </c>
      <c r="R1328" s="12" t="s">
        <v>362</v>
      </c>
      <c r="S1328" s="15">
        <v>35.242193</v>
      </c>
      <c r="T1328" s="15">
        <v>-80.305750000000003</v>
      </c>
    </row>
    <row r="1329" spans="1:20" x14ac:dyDescent="0.3">
      <c r="A1329" s="9">
        <v>62984</v>
      </c>
      <c r="B1329" s="10" t="s">
        <v>37882</v>
      </c>
      <c r="C1329" s="9">
        <v>63196</v>
      </c>
      <c r="D1329" s="10" t="s">
        <v>37883</v>
      </c>
      <c r="E1329" s="11" t="s">
        <v>37</v>
      </c>
      <c r="F1329" s="11" t="s">
        <v>37</v>
      </c>
      <c r="G1329" s="12" t="s">
        <v>2709</v>
      </c>
      <c r="H1329" s="12" t="s">
        <v>1465</v>
      </c>
      <c r="I1329" s="12" t="s">
        <v>168</v>
      </c>
      <c r="J1329" s="10" t="s">
        <v>139</v>
      </c>
      <c r="K1329" s="13" t="s">
        <v>37884</v>
      </c>
      <c r="L1329" s="13" t="s">
        <v>1</v>
      </c>
      <c r="M1329" s="14">
        <v>3.8</v>
      </c>
      <c r="N1329" s="14">
        <v>3.8</v>
      </c>
      <c r="O1329" s="14">
        <v>3.8</v>
      </c>
      <c r="P1329" s="10" t="s">
        <v>360</v>
      </c>
      <c r="Q1329" s="12" t="s">
        <v>361</v>
      </c>
      <c r="R1329" s="12" t="s">
        <v>362</v>
      </c>
      <c r="S1329" s="15">
        <v>39.446413</v>
      </c>
      <c r="T1329" s="15">
        <v>-74.609700000000004</v>
      </c>
    </row>
    <row r="1330" spans="1:20" x14ac:dyDescent="0.3">
      <c r="A1330" s="9">
        <v>62985</v>
      </c>
      <c r="B1330" s="10" t="s">
        <v>37885</v>
      </c>
      <c r="C1330" s="9">
        <v>63197</v>
      </c>
      <c r="D1330" s="10" t="s">
        <v>37886</v>
      </c>
      <c r="E1330" s="11" t="s">
        <v>37</v>
      </c>
      <c r="F1330" s="11" t="s">
        <v>37</v>
      </c>
      <c r="G1330" s="12" t="s">
        <v>2709</v>
      </c>
      <c r="H1330" s="12" t="s">
        <v>2410</v>
      </c>
      <c r="I1330" s="12" t="s">
        <v>168</v>
      </c>
      <c r="J1330" s="10" t="s">
        <v>139</v>
      </c>
      <c r="K1330" s="13" t="s">
        <v>37887</v>
      </c>
      <c r="L1330" s="13" t="s">
        <v>1</v>
      </c>
      <c r="M1330" s="14">
        <v>1.2</v>
      </c>
      <c r="N1330" s="14">
        <v>1.2</v>
      </c>
      <c r="O1330" s="14">
        <v>1.2</v>
      </c>
      <c r="P1330" s="10" t="s">
        <v>360</v>
      </c>
      <c r="Q1330" s="12" t="s">
        <v>361</v>
      </c>
      <c r="R1330" s="12" t="s">
        <v>362</v>
      </c>
      <c r="S1330" s="15">
        <v>39.761541000000001</v>
      </c>
      <c r="T1330" s="15">
        <v>-74.931039999999996</v>
      </c>
    </row>
    <row r="1331" spans="1:20" x14ac:dyDescent="0.3">
      <c r="A1331" s="9">
        <v>62935</v>
      </c>
      <c r="B1331" s="10" t="s">
        <v>37888</v>
      </c>
      <c r="C1331" s="9">
        <v>63201</v>
      </c>
      <c r="D1331" s="10" t="s">
        <v>37889</v>
      </c>
      <c r="E1331" s="11" t="s">
        <v>37</v>
      </c>
      <c r="F1331" s="11" t="s">
        <v>37</v>
      </c>
      <c r="G1331" s="12" t="s">
        <v>92</v>
      </c>
      <c r="H1331" s="12" t="s">
        <v>12162</v>
      </c>
      <c r="I1331" s="12" t="s">
        <v>582</v>
      </c>
      <c r="J1331" s="10" t="s">
        <v>139</v>
      </c>
      <c r="K1331" s="13" t="s">
        <v>27765</v>
      </c>
      <c r="L1331" s="13" t="s">
        <v>1</v>
      </c>
      <c r="M1331" s="14">
        <v>400</v>
      </c>
      <c r="N1331" s="14">
        <v>400</v>
      </c>
      <c r="O1331" s="14">
        <v>400</v>
      </c>
      <c r="P1331" s="10" t="s">
        <v>360</v>
      </c>
      <c r="Q1331" s="12" t="s">
        <v>361</v>
      </c>
      <c r="R1331" s="12" t="s">
        <v>362</v>
      </c>
      <c r="S1331" s="15">
        <v>32.923999999999999</v>
      </c>
      <c r="T1331" s="15">
        <v>-101.717</v>
      </c>
    </row>
    <row r="1332" spans="1:20" x14ac:dyDescent="0.3">
      <c r="A1332" s="9">
        <v>62935</v>
      </c>
      <c r="B1332" s="10" t="s">
        <v>37888</v>
      </c>
      <c r="C1332" s="9">
        <v>63201</v>
      </c>
      <c r="D1332" s="10" t="s">
        <v>37889</v>
      </c>
      <c r="E1332" s="11" t="s">
        <v>37</v>
      </c>
      <c r="F1332" s="11" t="s">
        <v>37</v>
      </c>
      <c r="G1332" s="12" t="s">
        <v>92</v>
      </c>
      <c r="H1332" s="12" t="s">
        <v>12162</v>
      </c>
      <c r="I1332" s="12" t="s">
        <v>582</v>
      </c>
      <c r="J1332" s="10" t="s">
        <v>139</v>
      </c>
      <c r="K1332" s="13" t="s">
        <v>37890</v>
      </c>
      <c r="L1332" s="13" t="s">
        <v>1</v>
      </c>
      <c r="M1332" s="14">
        <v>5</v>
      </c>
      <c r="N1332" s="14">
        <v>5</v>
      </c>
      <c r="O1332" s="14">
        <v>5</v>
      </c>
      <c r="P1332" s="10" t="s">
        <v>356</v>
      </c>
      <c r="Q1332" s="12" t="s">
        <v>357</v>
      </c>
      <c r="R1332" s="12" t="s">
        <v>358</v>
      </c>
      <c r="S1332" s="15">
        <v>32.923999999999999</v>
      </c>
      <c r="T1332" s="15">
        <v>-101.717</v>
      </c>
    </row>
    <row r="1333" spans="1:20" x14ac:dyDescent="0.3">
      <c r="A1333" s="9">
        <v>62995</v>
      </c>
      <c r="B1333" s="10" t="s">
        <v>37891</v>
      </c>
      <c r="C1333" s="9">
        <v>63210</v>
      </c>
      <c r="D1333" s="10" t="s">
        <v>37892</v>
      </c>
      <c r="E1333" s="11" t="s">
        <v>37</v>
      </c>
      <c r="F1333" s="11" t="s">
        <v>37</v>
      </c>
      <c r="G1333" s="12" t="s">
        <v>3195</v>
      </c>
      <c r="H1333" s="12" t="s">
        <v>1091</v>
      </c>
      <c r="I1333" s="12" t="s">
        <v>168</v>
      </c>
      <c r="J1333" s="10" t="s">
        <v>139</v>
      </c>
      <c r="K1333" s="13" t="s">
        <v>17185</v>
      </c>
      <c r="L1333" s="13" t="s">
        <v>1</v>
      </c>
      <c r="M1333" s="14">
        <v>80</v>
      </c>
      <c r="N1333" s="14">
        <v>80</v>
      </c>
      <c r="O1333" s="14">
        <v>80</v>
      </c>
      <c r="P1333" s="10" t="s">
        <v>52</v>
      </c>
      <c r="Q1333" s="12" t="s">
        <v>53</v>
      </c>
      <c r="R1333" s="12" t="s">
        <v>54</v>
      </c>
      <c r="S1333" s="15">
        <v>40.869110999999997</v>
      </c>
      <c r="T1333" s="15">
        <v>-75.899640000000005</v>
      </c>
    </row>
    <row r="1334" spans="1:20" x14ac:dyDescent="0.3">
      <c r="A1334" s="9">
        <v>62975</v>
      </c>
      <c r="B1334" s="10" t="s">
        <v>37893</v>
      </c>
      <c r="C1334" s="9">
        <v>63217</v>
      </c>
      <c r="D1334" s="10" t="s">
        <v>37894</v>
      </c>
      <c r="E1334" s="11" t="s">
        <v>37</v>
      </c>
      <c r="F1334" s="11" t="s">
        <v>37</v>
      </c>
      <c r="G1334" s="12" t="s">
        <v>132</v>
      </c>
      <c r="H1334" s="12" t="s">
        <v>2229</v>
      </c>
      <c r="I1334" s="12" t="s">
        <v>134</v>
      </c>
      <c r="J1334" s="10" t="s">
        <v>139</v>
      </c>
      <c r="K1334" s="13" t="s">
        <v>37895</v>
      </c>
      <c r="L1334" s="13" t="s">
        <v>1</v>
      </c>
      <c r="M1334" s="14">
        <v>1</v>
      </c>
      <c r="N1334" s="14">
        <v>1</v>
      </c>
      <c r="O1334" s="14">
        <v>1</v>
      </c>
      <c r="P1334" s="10" t="s">
        <v>360</v>
      </c>
      <c r="Q1334" s="12" t="s">
        <v>361</v>
      </c>
      <c r="R1334" s="12" t="s">
        <v>362</v>
      </c>
      <c r="S1334" s="15">
        <v>45.203539999999997</v>
      </c>
      <c r="T1334" s="15">
        <v>-93.487819999999999</v>
      </c>
    </row>
    <row r="1335" spans="1:20" x14ac:dyDescent="0.3">
      <c r="A1335" s="9">
        <v>63004</v>
      </c>
      <c r="B1335" s="10" t="s">
        <v>29899</v>
      </c>
      <c r="C1335" s="9">
        <v>63226</v>
      </c>
      <c r="D1335" s="10" t="s">
        <v>37896</v>
      </c>
      <c r="E1335" s="11" t="s">
        <v>37</v>
      </c>
      <c r="F1335" s="11" t="s">
        <v>37</v>
      </c>
      <c r="G1335" s="12" t="s">
        <v>238</v>
      </c>
      <c r="H1335" s="12" t="s">
        <v>9970</v>
      </c>
      <c r="I1335" s="12" t="s">
        <v>240</v>
      </c>
      <c r="J1335" s="10" t="s">
        <v>139</v>
      </c>
      <c r="K1335" s="13" t="s">
        <v>37897</v>
      </c>
      <c r="L1335" s="13" t="s">
        <v>1</v>
      </c>
      <c r="M1335" s="14">
        <v>2.2000000000000002</v>
      </c>
      <c r="N1335" s="14">
        <v>2.2000000000000002</v>
      </c>
      <c r="O1335" s="14">
        <v>2.2000000000000002</v>
      </c>
      <c r="P1335" s="10" t="s">
        <v>360</v>
      </c>
      <c r="Q1335" s="12" t="s">
        <v>361</v>
      </c>
      <c r="R1335" s="12" t="s">
        <v>362</v>
      </c>
      <c r="S1335" s="15">
        <v>42.552725000000002</v>
      </c>
      <c r="T1335" s="15">
        <v>-77.617909999999995</v>
      </c>
    </row>
    <row r="1336" spans="1:20" x14ac:dyDescent="0.3">
      <c r="A1336" s="9">
        <v>63004</v>
      </c>
      <c r="B1336" s="10" t="s">
        <v>29899</v>
      </c>
      <c r="C1336" s="9">
        <v>63227</v>
      </c>
      <c r="D1336" s="10" t="s">
        <v>37898</v>
      </c>
      <c r="E1336" s="11" t="s">
        <v>37</v>
      </c>
      <c r="F1336" s="11" t="s">
        <v>37</v>
      </c>
      <c r="G1336" s="12" t="s">
        <v>238</v>
      </c>
      <c r="H1336" s="12" t="s">
        <v>9970</v>
      </c>
      <c r="I1336" s="12" t="s">
        <v>240</v>
      </c>
      <c r="J1336" s="10" t="s">
        <v>139</v>
      </c>
      <c r="K1336" s="13" t="s">
        <v>37899</v>
      </c>
      <c r="L1336" s="13" t="s">
        <v>1</v>
      </c>
      <c r="M1336" s="14">
        <v>11.5</v>
      </c>
      <c r="N1336" s="14">
        <v>11.5</v>
      </c>
      <c r="O1336" s="14">
        <v>11.5</v>
      </c>
      <c r="P1336" s="10" t="s">
        <v>360</v>
      </c>
      <c r="Q1336" s="12" t="s">
        <v>361</v>
      </c>
      <c r="R1336" s="12" t="s">
        <v>362</v>
      </c>
      <c r="S1336" s="15">
        <v>42.055126000000001</v>
      </c>
      <c r="T1336" s="15">
        <v>-77.187139999999999</v>
      </c>
    </row>
    <row r="1337" spans="1:20" x14ac:dyDescent="0.3">
      <c r="A1337" s="9">
        <v>63004</v>
      </c>
      <c r="B1337" s="10" t="s">
        <v>29899</v>
      </c>
      <c r="C1337" s="9">
        <v>63228</v>
      </c>
      <c r="D1337" s="10" t="s">
        <v>37900</v>
      </c>
      <c r="E1337" s="11" t="s">
        <v>37</v>
      </c>
      <c r="F1337" s="11" t="s">
        <v>37</v>
      </c>
      <c r="G1337" s="12" t="s">
        <v>238</v>
      </c>
      <c r="H1337" s="12" t="s">
        <v>9970</v>
      </c>
      <c r="I1337" s="12" t="s">
        <v>240</v>
      </c>
      <c r="J1337" s="10" t="s">
        <v>139</v>
      </c>
      <c r="K1337" s="13" t="s">
        <v>37901</v>
      </c>
      <c r="L1337" s="13" t="s">
        <v>1</v>
      </c>
      <c r="M1337" s="14">
        <v>5</v>
      </c>
      <c r="N1337" s="14">
        <v>5</v>
      </c>
      <c r="O1337" s="14">
        <v>5</v>
      </c>
      <c r="P1337" s="10" t="s">
        <v>360</v>
      </c>
      <c r="Q1337" s="12" t="s">
        <v>361</v>
      </c>
      <c r="R1337" s="12" t="s">
        <v>362</v>
      </c>
      <c r="S1337" s="15">
        <v>42.555821999999999</v>
      </c>
      <c r="T1337" s="15">
        <v>-77.417010000000005</v>
      </c>
    </row>
    <row r="1338" spans="1:20" x14ac:dyDescent="0.3">
      <c r="A1338" s="9">
        <v>55983</v>
      </c>
      <c r="B1338" s="10" t="s">
        <v>3429</v>
      </c>
      <c r="C1338" s="9">
        <v>63234</v>
      </c>
      <c r="D1338" s="10" t="s">
        <v>37902</v>
      </c>
      <c r="E1338" s="11" t="s">
        <v>37</v>
      </c>
      <c r="F1338" s="11" t="s">
        <v>37</v>
      </c>
      <c r="G1338" s="12" t="s">
        <v>92</v>
      </c>
      <c r="H1338" s="12" t="s">
        <v>3886</v>
      </c>
      <c r="I1338" s="12" t="s">
        <v>582</v>
      </c>
      <c r="J1338" s="10" t="s">
        <v>139</v>
      </c>
      <c r="K1338" s="13" t="s">
        <v>7051</v>
      </c>
      <c r="L1338" s="13" t="s">
        <v>1</v>
      </c>
      <c r="M1338" s="14">
        <v>42</v>
      </c>
      <c r="N1338" s="14">
        <v>42</v>
      </c>
      <c r="O1338" s="14">
        <v>42</v>
      </c>
      <c r="P1338" s="10" t="s">
        <v>360</v>
      </c>
      <c r="Q1338" s="12" t="s">
        <v>361</v>
      </c>
      <c r="R1338" s="12" t="s">
        <v>362</v>
      </c>
      <c r="S1338" s="15">
        <v>33.18</v>
      </c>
      <c r="T1338" s="15">
        <v>-96.097229999999996</v>
      </c>
    </row>
    <row r="1339" spans="1:20" x14ac:dyDescent="0.3">
      <c r="A1339" s="9">
        <v>63015</v>
      </c>
      <c r="B1339" s="10" t="s">
        <v>37903</v>
      </c>
      <c r="C1339" s="9">
        <v>63248</v>
      </c>
      <c r="D1339" s="10" t="s">
        <v>37904</v>
      </c>
      <c r="E1339" s="11" t="s">
        <v>37</v>
      </c>
      <c r="F1339" s="11" t="s">
        <v>37</v>
      </c>
      <c r="G1339" s="12" t="s">
        <v>132</v>
      </c>
      <c r="H1339" s="12" t="s">
        <v>3983</v>
      </c>
      <c r="I1339" s="12" t="s">
        <v>134</v>
      </c>
      <c r="J1339" s="10" t="s">
        <v>139</v>
      </c>
      <c r="K1339" s="13" t="s">
        <v>37905</v>
      </c>
      <c r="L1339" s="13" t="s">
        <v>1</v>
      </c>
      <c r="M1339" s="14">
        <v>1</v>
      </c>
      <c r="N1339" s="14">
        <v>1</v>
      </c>
      <c r="O1339" s="14">
        <v>1</v>
      </c>
      <c r="P1339" s="10" t="s">
        <v>360</v>
      </c>
      <c r="Q1339" s="12" t="s">
        <v>361</v>
      </c>
      <c r="R1339" s="12" t="s">
        <v>362</v>
      </c>
      <c r="S1339" s="15">
        <v>44.038055999999997</v>
      </c>
      <c r="T1339" s="15">
        <v>-92.686940000000007</v>
      </c>
    </row>
    <row r="1340" spans="1:20" x14ac:dyDescent="0.3">
      <c r="A1340" s="9">
        <v>62759</v>
      </c>
      <c r="B1340" s="10" t="s">
        <v>16927</v>
      </c>
      <c r="C1340" s="9">
        <v>63250</v>
      </c>
      <c r="D1340" s="10" t="s">
        <v>37906</v>
      </c>
      <c r="E1340" s="11" t="s">
        <v>37</v>
      </c>
      <c r="F1340" s="11" t="s">
        <v>37</v>
      </c>
      <c r="G1340" s="12" t="s">
        <v>132</v>
      </c>
      <c r="H1340" s="12" t="s">
        <v>2309</v>
      </c>
      <c r="I1340" s="12" t="s">
        <v>134</v>
      </c>
      <c r="J1340" s="10" t="s">
        <v>139</v>
      </c>
      <c r="K1340" s="13" t="s">
        <v>37907</v>
      </c>
      <c r="L1340" s="13" t="s">
        <v>1</v>
      </c>
      <c r="M1340" s="14">
        <v>80</v>
      </c>
      <c r="N1340" s="14">
        <v>80</v>
      </c>
      <c r="O1340" s="14">
        <v>80</v>
      </c>
      <c r="P1340" s="10" t="s">
        <v>360</v>
      </c>
      <c r="Q1340" s="12" t="s">
        <v>361</v>
      </c>
      <c r="R1340" s="12" t="s">
        <v>362</v>
      </c>
      <c r="S1340" s="15">
        <v>43.703409999999998</v>
      </c>
      <c r="T1340" s="15">
        <v>-96.073139999999995</v>
      </c>
    </row>
    <row r="1341" spans="1:20" x14ac:dyDescent="0.3">
      <c r="A1341" s="9">
        <v>15473</v>
      </c>
      <c r="B1341" s="10" t="s">
        <v>2762</v>
      </c>
      <c r="C1341" s="9">
        <v>63281</v>
      </c>
      <c r="D1341" s="10" t="s">
        <v>37908</v>
      </c>
      <c r="E1341" s="11" t="s">
        <v>37</v>
      </c>
      <c r="F1341" s="11" t="s">
        <v>37</v>
      </c>
      <c r="G1341" s="12" t="s">
        <v>911</v>
      </c>
      <c r="H1341" s="12" t="s">
        <v>912</v>
      </c>
      <c r="I1341" s="12" t="s">
        <v>2765</v>
      </c>
      <c r="J1341" s="10" t="s">
        <v>40</v>
      </c>
      <c r="K1341" s="13" t="s">
        <v>151</v>
      </c>
      <c r="L1341" s="13" t="s">
        <v>1</v>
      </c>
      <c r="M1341" s="14">
        <v>41.8</v>
      </c>
      <c r="N1341" s="14">
        <v>42.3</v>
      </c>
      <c r="O1341" s="14">
        <v>42.8</v>
      </c>
      <c r="P1341" s="10" t="s">
        <v>95</v>
      </c>
      <c r="Q1341" s="12" t="s">
        <v>68</v>
      </c>
      <c r="R1341" s="12" t="s">
        <v>96</v>
      </c>
      <c r="S1341" s="15">
        <v>36.799883000000001</v>
      </c>
      <c r="T1341" s="15">
        <v>-108.44280000000001</v>
      </c>
    </row>
    <row r="1342" spans="1:20" x14ac:dyDescent="0.3">
      <c r="A1342" s="9">
        <v>15473</v>
      </c>
      <c r="B1342" s="10" t="s">
        <v>2762</v>
      </c>
      <c r="C1342" s="9">
        <v>63281</v>
      </c>
      <c r="D1342" s="10" t="s">
        <v>37908</v>
      </c>
      <c r="E1342" s="11" t="s">
        <v>37</v>
      </c>
      <c r="F1342" s="11" t="s">
        <v>37</v>
      </c>
      <c r="G1342" s="12" t="s">
        <v>911</v>
      </c>
      <c r="H1342" s="12" t="s">
        <v>912</v>
      </c>
      <c r="I1342" s="12" t="s">
        <v>2765</v>
      </c>
      <c r="J1342" s="10" t="s">
        <v>40</v>
      </c>
      <c r="K1342" s="13" t="s">
        <v>100</v>
      </c>
      <c r="L1342" s="13" t="s">
        <v>1</v>
      </c>
      <c r="M1342" s="14">
        <v>41.8</v>
      </c>
      <c r="N1342" s="14">
        <v>42.3</v>
      </c>
      <c r="O1342" s="14">
        <v>42.8</v>
      </c>
      <c r="P1342" s="10" t="s">
        <v>95</v>
      </c>
      <c r="Q1342" s="12" t="s">
        <v>68</v>
      </c>
      <c r="R1342" s="12" t="s">
        <v>96</v>
      </c>
      <c r="S1342" s="15">
        <v>36.799883000000001</v>
      </c>
      <c r="T1342" s="15">
        <v>-108.44280000000001</v>
      </c>
    </row>
    <row r="1343" spans="1:20" x14ac:dyDescent="0.3">
      <c r="A1343" s="9">
        <v>15473</v>
      </c>
      <c r="B1343" s="10" t="s">
        <v>2762</v>
      </c>
      <c r="C1343" s="9">
        <v>63281</v>
      </c>
      <c r="D1343" s="10" t="s">
        <v>37908</v>
      </c>
      <c r="E1343" s="11" t="s">
        <v>37</v>
      </c>
      <c r="F1343" s="11" t="s">
        <v>37</v>
      </c>
      <c r="G1343" s="12" t="s">
        <v>911</v>
      </c>
      <c r="H1343" s="12" t="s">
        <v>912</v>
      </c>
      <c r="I1343" s="12" t="s">
        <v>2765</v>
      </c>
      <c r="J1343" s="10" t="s">
        <v>40</v>
      </c>
      <c r="K1343" s="13" t="s">
        <v>101</v>
      </c>
      <c r="L1343" s="13" t="s">
        <v>1</v>
      </c>
      <c r="M1343" s="14">
        <v>41.8</v>
      </c>
      <c r="N1343" s="14">
        <v>42.3</v>
      </c>
      <c r="O1343" s="14">
        <v>42.8</v>
      </c>
      <c r="P1343" s="10" t="s">
        <v>95</v>
      </c>
      <c r="Q1343" s="12" t="s">
        <v>68</v>
      </c>
      <c r="R1343" s="12" t="s">
        <v>96</v>
      </c>
      <c r="S1343" s="15">
        <v>36.799883000000001</v>
      </c>
      <c r="T1343" s="15">
        <v>-108.44280000000001</v>
      </c>
    </row>
    <row r="1344" spans="1:20" x14ac:dyDescent="0.3">
      <c r="A1344" s="9">
        <v>15473</v>
      </c>
      <c r="B1344" s="10" t="s">
        <v>2762</v>
      </c>
      <c r="C1344" s="9">
        <v>63281</v>
      </c>
      <c r="D1344" s="10" t="s">
        <v>37908</v>
      </c>
      <c r="E1344" s="11" t="s">
        <v>37</v>
      </c>
      <c r="F1344" s="11" t="s">
        <v>37</v>
      </c>
      <c r="G1344" s="12" t="s">
        <v>911</v>
      </c>
      <c r="H1344" s="12" t="s">
        <v>912</v>
      </c>
      <c r="I1344" s="12" t="s">
        <v>2765</v>
      </c>
      <c r="J1344" s="10" t="s">
        <v>40</v>
      </c>
      <c r="K1344" s="13" t="s">
        <v>102</v>
      </c>
      <c r="L1344" s="13" t="s">
        <v>1</v>
      </c>
      <c r="M1344" s="14">
        <v>41.8</v>
      </c>
      <c r="N1344" s="14">
        <v>42.3</v>
      </c>
      <c r="O1344" s="14">
        <v>42.8</v>
      </c>
      <c r="P1344" s="10" t="s">
        <v>95</v>
      </c>
      <c r="Q1344" s="12" t="s">
        <v>68</v>
      </c>
      <c r="R1344" s="12" t="s">
        <v>96</v>
      </c>
      <c r="S1344" s="15">
        <v>36.799883000000001</v>
      </c>
      <c r="T1344" s="15">
        <v>-108.44280000000001</v>
      </c>
    </row>
    <row r="1345" spans="1:20" x14ac:dyDescent="0.3">
      <c r="A1345" s="9">
        <v>15473</v>
      </c>
      <c r="B1345" s="10" t="s">
        <v>2762</v>
      </c>
      <c r="C1345" s="9">
        <v>63281</v>
      </c>
      <c r="D1345" s="10" t="s">
        <v>37908</v>
      </c>
      <c r="E1345" s="11" t="s">
        <v>37</v>
      </c>
      <c r="F1345" s="11" t="s">
        <v>37</v>
      </c>
      <c r="G1345" s="12" t="s">
        <v>911</v>
      </c>
      <c r="H1345" s="12" t="s">
        <v>912</v>
      </c>
      <c r="I1345" s="12" t="s">
        <v>2765</v>
      </c>
      <c r="J1345" s="10" t="s">
        <v>40</v>
      </c>
      <c r="K1345" s="13" t="s">
        <v>103</v>
      </c>
      <c r="L1345" s="13" t="s">
        <v>1</v>
      </c>
      <c r="M1345" s="14">
        <v>41.8</v>
      </c>
      <c r="N1345" s="14">
        <v>42.3</v>
      </c>
      <c r="O1345" s="14">
        <v>42.8</v>
      </c>
      <c r="P1345" s="10" t="s">
        <v>95</v>
      </c>
      <c r="Q1345" s="12" t="s">
        <v>68</v>
      </c>
      <c r="R1345" s="12" t="s">
        <v>96</v>
      </c>
      <c r="S1345" s="15">
        <v>36.799883000000001</v>
      </c>
      <c r="T1345" s="15">
        <v>-108.44280000000001</v>
      </c>
    </row>
    <row r="1346" spans="1:20" x14ac:dyDescent="0.3">
      <c r="A1346" s="9">
        <v>15473</v>
      </c>
      <c r="B1346" s="10" t="s">
        <v>2762</v>
      </c>
      <c r="C1346" s="9">
        <v>63281</v>
      </c>
      <c r="D1346" s="10" t="s">
        <v>37908</v>
      </c>
      <c r="E1346" s="11" t="s">
        <v>37</v>
      </c>
      <c r="F1346" s="11" t="s">
        <v>37</v>
      </c>
      <c r="G1346" s="12" t="s">
        <v>911</v>
      </c>
      <c r="H1346" s="12" t="s">
        <v>912</v>
      </c>
      <c r="I1346" s="12" t="s">
        <v>2765</v>
      </c>
      <c r="J1346" s="10" t="s">
        <v>40</v>
      </c>
      <c r="K1346" s="13" t="s">
        <v>104</v>
      </c>
      <c r="L1346" s="13" t="s">
        <v>1</v>
      </c>
      <c r="M1346" s="14">
        <v>41.8</v>
      </c>
      <c r="N1346" s="14">
        <v>42.3</v>
      </c>
      <c r="O1346" s="14">
        <v>42.8</v>
      </c>
      <c r="P1346" s="10" t="s">
        <v>95</v>
      </c>
      <c r="Q1346" s="12" t="s">
        <v>68</v>
      </c>
      <c r="R1346" s="12" t="s">
        <v>96</v>
      </c>
      <c r="S1346" s="15">
        <v>36.799883000000001</v>
      </c>
      <c r="T1346" s="15">
        <v>-108.44280000000001</v>
      </c>
    </row>
    <row r="1347" spans="1:20" x14ac:dyDescent="0.3">
      <c r="A1347" s="9">
        <v>15473</v>
      </c>
      <c r="B1347" s="10" t="s">
        <v>2762</v>
      </c>
      <c r="C1347" s="9">
        <v>63281</v>
      </c>
      <c r="D1347" s="10" t="s">
        <v>37908</v>
      </c>
      <c r="E1347" s="11" t="s">
        <v>37</v>
      </c>
      <c r="F1347" s="11" t="s">
        <v>37</v>
      </c>
      <c r="G1347" s="12" t="s">
        <v>911</v>
      </c>
      <c r="H1347" s="12" t="s">
        <v>912</v>
      </c>
      <c r="I1347" s="12" t="s">
        <v>2765</v>
      </c>
      <c r="J1347" s="10" t="s">
        <v>40</v>
      </c>
      <c r="K1347" s="13" t="s">
        <v>105</v>
      </c>
      <c r="L1347" s="13" t="s">
        <v>1</v>
      </c>
      <c r="M1347" s="14">
        <v>41.8</v>
      </c>
      <c r="N1347" s="14">
        <v>42.3</v>
      </c>
      <c r="O1347" s="14">
        <v>42.8</v>
      </c>
      <c r="P1347" s="10" t="s">
        <v>95</v>
      </c>
      <c r="Q1347" s="12" t="s">
        <v>68</v>
      </c>
      <c r="R1347" s="12" t="s">
        <v>96</v>
      </c>
      <c r="S1347" s="15">
        <v>36.799883000000001</v>
      </c>
      <c r="T1347" s="15">
        <v>-108.44280000000001</v>
      </c>
    </row>
    <row r="1348" spans="1:20" x14ac:dyDescent="0.3">
      <c r="A1348" s="9">
        <v>7140</v>
      </c>
      <c r="B1348" s="10" t="s">
        <v>1031</v>
      </c>
      <c r="C1348" s="9">
        <v>63282</v>
      </c>
      <c r="D1348" s="10" t="s">
        <v>37909</v>
      </c>
      <c r="E1348" s="11" t="s">
        <v>37</v>
      </c>
      <c r="F1348" s="11" t="s">
        <v>37</v>
      </c>
      <c r="G1348" s="12" t="s">
        <v>1033</v>
      </c>
      <c r="H1348" s="12" t="s">
        <v>1132</v>
      </c>
      <c r="I1348" s="12" t="s">
        <v>61</v>
      </c>
      <c r="J1348" s="10" t="s">
        <v>40</v>
      </c>
      <c r="K1348" s="13" t="s">
        <v>41</v>
      </c>
      <c r="L1348" s="13" t="s">
        <v>1</v>
      </c>
      <c r="M1348" s="14">
        <v>3.5</v>
      </c>
      <c r="N1348" s="14">
        <v>3.5</v>
      </c>
      <c r="O1348" s="14">
        <v>3.5</v>
      </c>
      <c r="P1348" s="10" t="s">
        <v>360</v>
      </c>
      <c r="Q1348" s="12" t="s">
        <v>361</v>
      </c>
      <c r="R1348" s="12" t="s">
        <v>362</v>
      </c>
      <c r="S1348" s="15">
        <v>33.079224000000004</v>
      </c>
      <c r="T1348" s="15">
        <v>-83.265979999999999</v>
      </c>
    </row>
    <row r="1349" spans="1:20" x14ac:dyDescent="0.3">
      <c r="A1349" s="9">
        <v>62759</v>
      </c>
      <c r="B1349" s="10" t="s">
        <v>16927</v>
      </c>
      <c r="C1349" s="9">
        <v>63310</v>
      </c>
      <c r="D1349" s="10" t="s">
        <v>37910</v>
      </c>
      <c r="E1349" s="11" t="s">
        <v>37</v>
      </c>
      <c r="F1349" s="11" t="s">
        <v>37</v>
      </c>
      <c r="G1349" s="12" t="s">
        <v>132</v>
      </c>
      <c r="H1349" s="12" t="s">
        <v>456</v>
      </c>
      <c r="I1349" s="12" t="s">
        <v>134</v>
      </c>
      <c r="J1349" s="10" t="s">
        <v>139</v>
      </c>
      <c r="K1349" s="13" t="s">
        <v>25391</v>
      </c>
      <c r="L1349" s="13" t="s">
        <v>1</v>
      </c>
      <c r="M1349" s="14">
        <v>1</v>
      </c>
      <c r="N1349" s="14">
        <v>1</v>
      </c>
      <c r="O1349" s="14">
        <v>1</v>
      </c>
      <c r="P1349" s="10" t="s">
        <v>360</v>
      </c>
      <c r="Q1349" s="12" t="s">
        <v>361</v>
      </c>
      <c r="R1349" s="12" t="s">
        <v>362</v>
      </c>
      <c r="S1349" s="15">
        <v>45.637873999999996</v>
      </c>
      <c r="T1349" s="15">
        <v>-95.344390000000004</v>
      </c>
    </row>
    <row r="1350" spans="1:20" x14ac:dyDescent="0.3">
      <c r="A1350" s="9">
        <v>62759</v>
      </c>
      <c r="B1350" s="10" t="s">
        <v>16927</v>
      </c>
      <c r="C1350" s="9">
        <v>63316</v>
      </c>
      <c r="D1350" s="10" t="s">
        <v>37911</v>
      </c>
      <c r="E1350" s="11" t="s">
        <v>37</v>
      </c>
      <c r="F1350" s="11" t="s">
        <v>37</v>
      </c>
      <c r="G1350" s="12" t="s">
        <v>132</v>
      </c>
      <c r="H1350" s="12" t="s">
        <v>2225</v>
      </c>
      <c r="I1350" s="12" t="s">
        <v>134</v>
      </c>
      <c r="J1350" s="10" t="s">
        <v>139</v>
      </c>
      <c r="K1350" s="13" t="s">
        <v>37912</v>
      </c>
      <c r="L1350" s="13" t="s">
        <v>1</v>
      </c>
      <c r="M1350" s="14">
        <v>1</v>
      </c>
      <c r="N1350" s="14">
        <v>1</v>
      </c>
      <c r="O1350" s="14">
        <v>1</v>
      </c>
      <c r="P1350" s="10" t="s">
        <v>360</v>
      </c>
      <c r="Q1350" s="12" t="s">
        <v>361</v>
      </c>
      <c r="R1350" s="12" t="s">
        <v>362</v>
      </c>
      <c r="S1350" s="15">
        <v>44.722472000000003</v>
      </c>
      <c r="T1350" s="15">
        <v>-93.024739999999994</v>
      </c>
    </row>
    <row r="1351" spans="1:20" x14ac:dyDescent="0.3">
      <c r="A1351" s="9">
        <v>15399</v>
      </c>
      <c r="B1351" s="10" t="s">
        <v>8609</v>
      </c>
      <c r="C1351" s="9">
        <v>63508</v>
      </c>
      <c r="D1351" s="10" t="s">
        <v>29714</v>
      </c>
      <c r="E1351" s="11" t="s">
        <v>37</v>
      </c>
      <c r="F1351" s="11" t="s">
        <v>37</v>
      </c>
      <c r="G1351" s="12" t="s">
        <v>80</v>
      </c>
      <c r="H1351" s="12" t="s">
        <v>613</v>
      </c>
      <c r="I1351" s="12" t="s">
        <v>138</v>
      </c>
      <c r="J1351" s="10" t="s">
        <v>139</v>
      </c>
      <c r="K1351" s="13" t="s">
        <v>37913</v>
      </c>
      <c r="L1351" s="13" t="s">
        <v>1</v>
      </c>
      <c r="M1351" s="14">
        <v>11</v>
      </c>
      <c r="N1351" s="14">
        <v>11</v>
      </c>
      <c r="O1351" s="14">
        <v>11</v>
      </c>
      <c r="P1351" s="10" t="s">
        <v>356</v>
      </c>
      <c r="Q1351" s="12" t="s">
        <v>357</v>
      </c>
      <c r="R1351" s="12" t="s">
        <v>358</v>
      </c>
      <c r="S1351" s="15">
        <v>34.930309999999999</v>
      </c>
      <c r="T1351" s="15">
        <v>-118.4432</v>
      </c>
    </row>
    <row r="1352" spans="1:20" x14ac:dyDescent="0.3">
      <c r="A1352" s="9">
        <v>63238</v>
      </c>
      <c r="B1352" s="10" t="s">
        <v>37914</v>
      </c>
      <c r="C1352" s="9">
        <v>63513</v>
      </c>
      <c r="D1352" s="10" t="s">
        <v>37915</v>
      </c>
      <c r="E1352" s="11" t="s">
        <v>37</v>
      </c>
      <c r="F1352" s="11" t="s">
        <v>37</v>
      </c>
      <c r="G1352" s="12" t="s">
        <v>59</v>
      </c>
      <c r="H1352" s="12" t="s">
        <v>3443</v>
      </c>
      <c r="I1352" s="12" t="s">
        <v>61</v>
      </c>
      <c r="J1352" s="10" t="s">
        <v>139</v>
      </c>
      <c r="K1352" s="13" t="s">
        <v>37916</v>
      </c>
      <c r="L1352" s="13" t="s">
        <v>1</v>
      </c>
      <c r="M1352" s="14">
        <v>80</v>
      </c>
      <c r="N1352" s="14">
        <v>80</v>
      </c>
      <c r="O1352" s="14">
        <v>80</v>
      </c>
      <c r="P1352" s="10" t="s">
        <v>360</v>
      </c>
      <c r="Q1352" s="12" t="s">
        <v>361</v>
      </c>
      <c r="R1352" s="12" t="s">
        <v>362</v>
      </c>
      <c r="S1352" s="15">
        <v>32.748610999999997</v>
      </c>
      <c r="T1352" s="15">
        <v>-85.310829999999996</v>
      </c>
    </row>
    <row r="1353" spans="1:20" x14ac:dyDescent="0.3">
      <c r="A1353" s="9">
        <v>14328</v>
      </c>
      <c r="B1353" s="10" t="s">
        <v>434</v>
      </c>
      <c r="C1353" s="9">
        <v>63529</v>
      </c>
      <c r="D1353" s="10" t="s">
        <v>37917</v>
      </c>
      <c r="E1353" s="11" t="s">
        <v>37</v>
      </c>
      <c r="F1353" s="11" t="s">
        <v>37</v>
      </c>
      <c r="G1353" s="12" t="s">
        <v>80</v>
      </c>
      <c r="H1353" s="12" t="s">
        <v>4607</v>
      </c>
      <c r="I1353" s="12" t="s">
        <v>138</v>
      </c>
      <c r="J1353" s="10" t="s">
        <v>40</v>
      </c>
      <c r="K1353" s="13" t="s">
        <v>37918</v>
      </c>
      <c r="L1353" s="13" t="s">
        <v>1</v>
      </c>
      <c r="M1353" s="14">
        <v>20</v>
      </c>
      <c r="N1353" s="14">
        <v>20</v>
      </c>
      <c r="O1353" s="14">
        <v>20</v>
      </c>
      <c r="P1353" s="10" t="s">
        <v>356</v>
      </c>
      <c r="Q1353" s="12" t="s">
        <v>357</v>
      </c>
      <c r="R1353" s="12" t="s">
        <v>358</v>
      </c>
      <c r="S1353" s="15">
        <v>37.008260999999997</v>
      </c>
      <c r="T1353" s="15">
        <v>-121.55800000000001</v>
      </c>
    </row>
    <row r="1354" spans="1:20" x14ac:dyDescent="0.3">
      <c r="A1354" s="9">
        <v>61944</v>
      </c>
      <c r="B1354" s="10" t="s">
        <v>10264</v>
      </c>
      <c r="C1354" s="9">
        <v>63545</v>
      </c>
      <c r="D1354" s="10" t="s">
        <v>21548</v>
      </c>
      <c r="E1354" s="11" t="s">
        <v>37</v>
      </c>
      <c r="F1354" s="11" t="s">
        <v>37</v>
      </c>
      <c r="G1354" s="12" t="s">
        <v>80</v>
      </c>
      <c r="H1354" s="12" t="s">
        <v>613</v>
      </c>
      <c r="I1354" s="12" t="s">
        <v>138</v>
      </c>
      <c r="J1354" s="10" t="s">
        <v>139</v>
      </c>
      <c r="K1354" s="13" t="s">
        <v>1030</v>
      </c>
      <c r="L1354" s="13" t="s">
        <v>1</v>
      </c>
      <c r="M1354" s="14">
        <v>10</v>
      </c>
      <c r="N1354" s="14">
        <v>10</v>
      </c>
      <c r="O1354" s="14">
        <v>10</v>
      </c>
      <c r="P1354" s="10" t="s">
        <v>356</v>
      </c>
      <c r="Q1354" s="12" t="s">
        <v>357</v>
      </c>
      <c r="R1354" s="12" t="s">
        <v>358</v>
      </c>
      <c r="S1354" s="15">
        <v>35.619999999999997</v>
      </c>
      <c r="T1354" s="15">
        <v>-119.69</v>
      </c>
    </row>
    <row r="1355" spans="1:20" x14ac:dyDescent="0.3">
      <c r="A1355" s="9">
        <v>58970</v>
      </c>
      <c r="B1355" s="10" t="s">
        <v>13852</v>
      </c>
      <c r="C1355" s="9">
        <v>63568</v>
      </c>
      <c r="D1355" s="10" t="s">
        <v>37919</v>
      </c>
      <c r="E1355" s="11" t="s">
        <v>37</v>
      </c>
      <c r="F1355" s="11" t="s">
        <v>37</v>
      </c>
      <c r="G1355" s="12" t="s">
        <v>1421</v>
      </c>
      <c r="H1355" s="12" t="s">
        <v>7976</v>
      </c>
      <c r="I1355" s="12" t="s">
        <v>1423</v>
      </c>
      <c r="J1355" s="10" t="s">
        <v>139</v>
      </c>
      <c r="K1355" s="13" t="s">
        <v>37920</v>
      </c>
      <c r="L1355" s="13" t="s">
        <v>1</v>
      </c>
      <c r="M1355" s="14">
        <v>56</v>
      </c>
      <c r="N1355" s="14">
        <v>56</v>
      </c>
      <c r="O1355" s="14">
        <v>56</v>
      </c>
      <c r="P1355" s="10" t="s">
        <v>360</v>
      </c>
      <c r="Q1355" s="12" t="s">
        <v>361</v>
      </c>
      <c r="R1355" s="12" t="s">
        <v>362</v>
      </c>
      <c r="S1355" s="15">
        <v>35.375103000000003</v>
      </c>
      <c r="T1355" s="15">
        <v>-77.380039999999994</v>
      </c>
    </row>
    <row r="1356" spans="1:20" x14ac:dyDescent="0.3">
      <c r="A1356" s="9">
        <v>65173</v>
      </c>
      <c r="B1356" s="10" t="s">
        <v>18715</v>
      </c>
      <c r="C1356" s="9">
        <v>63619</v>
      </c>
      <c r="D1356" s="10" t="s">
        <v>37921</v>
      </c>
      <c r="E1356" s="11" t="s">
        <v>37</v>
      </c>
      <c r="F1356" s="11" t="s">
        <v>37</v>
      </c>
      <c r="G1356" s="12" t="s">
        <v>465</v>
      </c>
      <c r="H1356" s="12" t="s">
        <v>1342</v>
      </c>
      <c r="I1356" s="12" t="s">
        <v>168</v>
      </c>
      <c r="J1356" s="10" t="s">
        <v>139</v>
      </c>
      <c r="K1356" s="13" t="s">
        <v>37922</v>
      </c>
      <c r="L1356" s="13" t="s">
        <v>1</v>
      </c>
      <c r="M1356" s="14">
        <v>1</v>
      </c>
      <c r="N1356" s="14">
        <v>1</v>
      </c>
      <c r="O1356" s="14">
        <v>1</v>
      </c>
      <c r="P1356" s="10" t="s">
        <v>360</v>
      </c>
      <c r="Q1356" s="12" t="s">
        <v>361</v>
      </c>
      <c r="R1356" s="12" t="s">
        <v>362</v>
      </c>
      <c r="S1356" s="15">
        <v>41.246510000000001</v>
      </c>
      <c r="T1356" s="15">
        <v>-89.010589999999993</v>
      </c>
    </row>
    <row r="1357" spans="1:20" x14ac:dyDescent="0.3">
      <c r="A1357" s="9">
        <v>63342</v>
      </c>
      <c r="B1357" s="10" t="s">
        <v>37923</v>
      </c>
      <c r="C1357" s="9">
        <v>63631</v>
      </c>
      <c r="D1357" s="10" t="s">
        <v>37924</v>
      </c>
      <c r="E1357" s="11" t="s">
        <v>37</v>
      </c>
      <c r="F1357" s="11" t="s">
        <v>37</v>
      </c>
      <c r="G1357" s="12" t="s">
        <v>2709</v>
      </c>
      <c r="H1357" s="12" t="s">
        <v>2732</v>
      </c>
      <c r="I1357" s="12" t="s">
        <v>168</v>
      </c>
      <c r="J1357" s="10" t="s">
        <v>214</v>
      </c>
      <c r="K1357" s="13" t="s">
        <v>11868</v>
      </c>
      <c r="L1357" s="13" t="s">
        <v>1</v>
      </c>
      <c r="M1357" s="14">
        <v>22.5</v>
      </c>
      <c r="N1357" s="14">
        <v>20</v>
      </c>
      <c r="O1357" s="14">
        <v>22.5</v>
      </c>
      <c r="P1357" s="10" t="s">
        <v>95</v>
      </c>
      <c r="Q1357" s="12" t="s">
        <v>68</v>
      </c>
      <c r="R1357" s="12" t="s">
        <v>96</v>
      </c>
      <c r="S1357" s="15">
        <v>40.746828999999998</v>
      </c>
      <c r="T1357" s="15">
        <v>-74.090620000000001</v>
      </c>
    </row>
    <row r="1358" spans="1:20" x14ac:dyDescent="0.3">
      <c r="A1358" s="9">
        <v>63342</v>
      </c>
      <c r="B1358" s="10" t="s">
        <v>37923</v>
      </c>
      <c r="C1358" s="9">
        <v>63631</v>
      </c>
      <c r="D1358" s="10" t="s">
        <v>37924</v>
      </c>
      <c r="E1358" s="11" t="s">
        <v>37</v>
      </c>
      <c r="F1358" s="11" t="s">
        <v>37</v>
      </c>
      <c r="G1358" s="12" t="s">
        <v>2709</v>
      </c>
      <c r="H1358" s="12" t="s">
        <v>2732</v>
      </c>
      <c r="I1358" s="12" t="s">
        <v>168</v>
      </c>
      <c r="J1358" s="10" t="s">
        <v>214</v>
      </c>
      <c r="K1358" s="13" t="s">
        <v>11870</v>
      </c>
      <c r="L1358" s="13" t="s">
        <v>1</v>
      </c>
      <c r="M1358" s="14">
        <v>22.5</v>
      </c>
      <c r="N1358" s="14">
        <v>20</v>
      </c>
      <c r="O1358" s="14">
        <v>22.5</v>
      </c>
      <c r="P1358" s="10" t="s">
        <v>95</v>
      </c>
      <c r="Q1358" s="12" t="s">
        <v>68</v>
      </c>
      <c r="R1358" s="12" t="s">
        <v>96</v>
      </c>
      <c r="S1358" s="15">
        <v>40.746828999999998</v>
      </c>
      <c r="T1358" s="15">
        <v>-74.090620000000001</v>
      </c>
    </row>
    <row r="1359" spans="1:20" x14ac:dyDescent="0.3">
      <c r="A1359" s="9">
        <v>63342</v>
      </c>
      <c r="B1359" s="10" t="s">
        <v>37923</v>
      </c>
      <c r="C1359" s="9">
        <v>63631</v>
      </c>
      <c r="D1359" s="10" t="s">
        <v>37924</v>
      </c>
      <c r="E1359" s="11" t="s">
        <v>37</v>
      </c>
      <c r="F1359" s="11" t="s">
        <v>37</v>
      </c>
      <c r="G1359" s="12" t="s">
        <v>2709</v>
      </c>
      <c r="H1359" s="12" t="s">
        <v>2732</v>
      </c>
      <c r="I1359" s="12" t="s">
        <v>168</v>
      </c>
      <c r="J1359" s="10" t="s">
        <v>214</v>
      </c>
      <c r="K1359" s="13" t="s">
        <v>11871</v>
      </c>
      <c r="L1359" s="13" t="s">
        <v>1</v>
      </c>
      <c r="M1359" s="14">
        <v>22.5</v>
      </c>
      <c r="N1359" s="14">
        <v>20</v>
      </c>
      <c r="O1359" s="14">
        <v>22.5</v>
      </c>
      <c r="P1359" s="10" t="s">
        <v>95</v>
      </c>
      <c r="Q1359" s="12" t="s">
        <v>68</v>
      </c>
      <c r="R1359" s="12" t="s">
        <v>96</v>
      </c>
      <c r="S1359" s="15">
        <v>40.746828999999998</v>
      </c>
      <c r="T1359" s="15">
        <v>-74.090620000000001</v>
      </c>
    </row>
    <row r="1360" spans="1:20" x14ac:dyDescent="0.3">
      <c r="A1360" s="9">
        <v>63342</v>
      </c>
      <c r="B1360" s="10" t="s">
        <v>37923</v>
      </c>
      <c r="C1360" s="9">
        <v>63631</v>
      </c>
      <c r="D1360" s="10" t="s">
        <v>37924</v>
      </c>
      <c r="E1360" s="11" t="s">
        <v>37</v>
      </c>
      <c r="F1360" s="11" t="s">
        <v>37</v>
      </c>
      <c r="G1360" s="12" t="s">
        <v>2709</v>
      </c>
      <c r="H1360" s="12" t="s">
        <v>2732</v>
      </c>
      <c r="I1360" s="12" t="s">
        <v>168</v>
      </c>
      <c r="J1360" s="10" t="s">
        <v>214</v>
      </c>
      <c r="K1360" s="13" t="s">
        <v>11873</v>
      </c>
      <c r="L1360" s="13" t="s">
        <v>1</v>
      </c>
      <c r="M1360" s="14">
        <v>22.5</v>
      </c>
      <c r="N1360" s="14">
        <v>20</v>
      </c>
      <c r="O1360" s="14">
        <v>22.5</v>
      </c>
      <c r="P1360" s="10" t="s">
        <v>76</v>
      </c>
      <c r="Q1360" s="12" t="s">
        <v>68</v>
      </c>
      <c r="R1360" s="12" t="s">
        <v>77</v>
      </c>
      <c r="S1360" s="15">
        <v>40.746828999999998</v>
      </c>
      <c r="T1360" s="15">
        <v>-74.090620000000001</v>
      </c>
    </row>
    <row r="1361" spans="1:20" x14ac:dyDescent="0.3">
      <c r="A1361" s="9">
        <v>63342</v>
      </c>
      <c r="B1361" s="10" t="s">
        <v>37923</v>
      </c>
      <c r="C1361" s="9">
        <v>63631</v>
      </c>
      <c r="D1361" s="10" t="s">
        <v>37924</v>
      </c>
      <c r="E1361" s="11" t="s">
        <v>37</v>
      </c>
      <c r="F1361" s="11" t="s">
        <v>37</v>
      </c>
      <c r="G1361" s="12" t="s">
        <v>2709</v>
      </c>
      <c r="H1361" s="12" t="s">
        <v>2732</v>
      </c>
      <c r="I1361" s="12" t="s">
        <v>168</v>
      </c>
      <c r="J1361" s="10" t="s">
        <v>214</v>
      </c>
      <c r="K1361" s="13" t="s">
        <v>21146</v>
      </c>
      <c r="L1361" s="13" t="s">
        <v>1</v>
      </c>
      <c r="M1361" s="14">
        <v>22.5</v>
      </c>
      <c r="N1361" s="14">
        <v>20</v>
      </c>
      <c r="O1361" s="14">
        <v>22.5</v>
      </c>
      <c r="P1361" s="10" t="s">
        <v>76</v>
      </c>
      <c r="Q1361" s="12" t="s">
        <v>68</v>
      </c>
      <c r="R1361" s="12" t="s">
        <v>77</v>
      </c>
      <c r="S1361" s="15">
        <v>40.746828999999998</v>
      </c>
      <c r="T1361" s="15">
        <v>-74.090620000000001</v>
      </c>
    </row>
    <row r="1362" spans="1:20" x14ac:dyDescent="0.3">
      <c r="A1362" s="9">
        <v>63342</v>
      </c>
      <c r="B1362" s="10" t="s">
        <v>37923</v>
      </c>
      <c r="C1362" s="9">
        <v>63631</v>
      </c>
      <c r="D1362" s="10" t="s">
        <v>37924</v>
      </c>
      <c r="E1362" s="11" t="s">
        <v>37</v>
      </c>
      <c r="F1362" s="11" t="s">
        <v>37</v>
      </c>
      <c r="G1362" s="12" t="s">
        <v>2709</v>
      </c>
      <c r="H1362" s="12" t="s">
        <v>2732</v>
      </c>
      <c r="I1362" s="12" t="s">
        <v>168</v>
      </c>
      <c r="J1362" s="10" t="s">
        <v>214</v>
      </c>
      <c r="K1362" s="13" t="s">
        <v>4214</v>
      </c>
      <c r="L1362" s="13" t="s">
        <v>1</v>
      </c>
      <c r="M1362" s="14">
        <v>0.5</v>
      </c>
      <c r="N1362" s="14">
        <v>0.5</v>
      </c>
      <c r="O1362" s="14">
        <v>0.5</v>
      </c>
      <c r="P1362" s="10" t="s">
        <v>360</v>
      </c>
      <c r="Q1362" s="12" t="s">
        <v>361</v>
      </c>
      <c r="R1362" s="12" t="s">
        <v>362</v>
      </c>
      <c r="S1362" s="15">
        <v>40.746828999999998</v>
      </c>
      <c r="T1362" s="15">
        <v>-74.090620000000001</v>
      </c>
    </row>
    <row r="1363" spans="1:20" x14ac:dyDescent="0.3">
      <c r="A1363" s="9">
        <v>63342</v>
      </c>
      <c r="B1363" s="10" t="s">
        <v>37923</v>
      </c>
      <c r="C1363" s="9">
        <v>63631</v>
      </c>
      <c r="D1363" s="10" t="s">
        <v>37924</v>
      </c>
      <c r="E1363" s="11" t="s">
        <v>37</v>
      </c>
      <c r="F1363" s="11" t="s">
        <v>37</v>
      </c>
      <c r="G1363" s="12" t="s">
        <v>2709</v>
      </c>
      <c r="H1363" s="12" t="s">
        <v>2732</v>
      </c>
      <c r="I1363" s="12" t="s">
        <v>168</v>
      </c>
      <c r="J1363" s="10" t="s">
        <v>214</v>
      </c>
      <c r="K1363" s="13" t="s">
        <v>8519</v>
      </c>
      <c r="L1363" s="13" t="s">
        <v>1</v>
      </c>
      <c r="M1363" s="14">
        <v>15</v>
      </c>
      <c r="N1363" s="14">
        <v>14.4</v>
      </c>
      <c r="O1363" s="14">
        <v>14.4</v>
      </c>
      <c r="P1363" s="10" t="s">
        <v>76</v>
      </c>
      <c r="Q1363" s="12" t="s">
        <v>68</v>
      </c>
      <c r="R1363" s="12" t="s">
        <v>80</v>
      </c>
      <c r="S1363" s="15">
        <v>40.746828999999998</v>
      </c>
      <c r="T1363" s="15">
        <v>-74.090620000000001</v>
      </c>
    </row>
    <row r="1364" spans="1:20" x14ac:dyDescent="0.3">
      <c r="A1364" s="9">
        <v>63342</v>
      </c>
      <c r="B1364" s="10" t="s">
        <v>37923</v>
      </c>
      <c r="C1364" s="9">
        <v>63631</v>
      </c>
      <c r="D1364" s="10" t="s">
        <v>37924</v>
      </c>
      <c r="E1364" s="11" t="s">
        <v>37</v>
      </c>
      <c r="F1364" s="11" t="s">
        <v>37</v>
      </c>
      <c r="G1364" s="12" t="s">
        <v>2709</v>
      </c>
      <c r="H1364" s="12" t="s">
        <v>2732</v>
      </c>
      <c r="I1364" s="12" t="s">
        <v>168</v>
      </c>
      <c r="J1364" s="10" t="s">
        <v>214</v>
      </c>
      <c r="K1364" s="13" t="s">
        <v>37925</v>
      </c>
      <c r="L1364" s="13" t="s">
        <v>1</v>
      </c>
      <c r="M1364" s="14">
        <v>8.1</v>
      </c>
      <c r="N1364" s="14">
        <v>8.1</v>
      </c>
      <c r="O1364" s="14">
        <v>8.1</v>
      </c>
      <c r="P1364" s="10" t="s">
        <v>11390</v>
      </c>
      <c r="Q1364" s="12" t="s">
        <v>357</v>
      </c>
      <c r="R1364" s="12" t="s">
        <v>11391</v>
      </c>
      <c r="S1364" s="15">
        <v>40.746828999999998</v>
      </c>
      <c r="T1364" s="15">
        <v>-74.090620000000001</v>
      </c>
    </row>
    <row r="1365" spans="1:20" x14ac:dyDescent="0.3">
      <c r="A1365" s="9">
        <v>63426</v>
      </c>
      <c r="B1365" s="10" t="s">
        <v>37926</v>
      </c>
      <c r="C1365" s="9">
        <v>63730</v>
      </c>
      <c r="D1365" s="10" t="s">
        <v>37926</v>
      </c>
      <c r="E1365" s="11" t="s">
        <v>37</v>
      </c>
      <c r="F1365" s="11" t="s">
        <v>37</v>
      </c>
      <c r="G1365" s="12" t="s">
        <v>92</v>
      </c>
      <c r="H1365" s="12" t="s">
        <v>10579</v>
      </c>
      <c r="I1365" s="12" t="s">
        <v>582</v>
      </c>
      <c r="J1365" s="10" t="s">
        <v>139</v>
      </c>
      <c r="K1365" s="13" t="s">
        <v>37927</v>
      </c>
      <c r="L1365" s="13" t="s">
        <v>1</v>
      </c>
      <c r="M1365" s="14">
        <v>200</v>
      </c>
      <c r="N1365" s="14">
        <v>200</v>
      </c>
      <c r="O1365" s="14">
        <v>200</v>
      </c>
      <c r="P1365" s="10" t="s">
        <v>360</v>
      </c>
      <c r="Q1365" s="12" t="s">
        <v>361</v>
      </c>
      <c r="R1365" s="12" t="s">
        <v>362</v>
      </c>
      <c r="S1365" s="15">
        <v>31.533384999999999</v>
      </c>
      <c r="T1365" s="15">
        <v>-100.33710000000001</v>
      </c>
    </row>
    <row r="1366" spans="1:20" x14ac:dyDescent="0.3">
      <c r="A1366" s="9">
        <v>61198</v>
      </c>
      <c r="B1366" s="10" t="s">
        <v>16448</v>
      </c>
      <c r="C1366" s="9">
        <v>63736</v>
      </c>
      <c r="D1366" s="10" t="s">
        <v>37928</v>
      </c>
      <c r="E1366" s="11" t="s">
        <v>37</v>
      </c>
      <c r="F1366" s="11" t="s">
        <v>37</v>
      </c>
      <c r="G1366" s="12" t="s">
        <v>80</v>
      </c>
      <c r="H1366" s="12" t="s">
        <v>5242</v>
      </c>
      <c r="I1366" s="12" t="s">
        <v>138</v>
      </c>
      <c r="J1366" s="10" t="s">
        <v>139</v>
      </c>
      <c r="K1366" s="13" t="s">
        <v>1030</v>
      </c>
      <c r="L1366" s="13" t="s">
        <v>1</v>
      </c>
      <c r="M1366" s="14">
        <v>10</v>
      </c>
      <c r="N1366" s="14">
        <v>10</v>
      </c>
      <c r="O1366" s="14">
        <v>10</v>
      </c>
      <c r="P1366" s="10" t="s">
        <v>356</v>
      </c>
      <c r="Q1366" s="12" t="s">
        <v>357</v>
      </c>
      <c r="R1366" s="12" t="s">
        <v>358</v>
      </c>
      <c r="S1366" s="15">
        <v>34.430618000000003</v>
      </c>
      <c r="T1366" s="15">
        <v>-119.86190000000001</v>
      </c>
    </row>
    <row r="1367" spans="1:20" x14ac:dyDescent="0.3">
      <c r="A1367" s="9">
        <v>63465</v>
      </c>
      <c r="B1367" s="10" t="s">
        <v>32530</v>
      </c>
      <c r="C1367" s="9">
        <v>63783</v>
      </c>
      <c r="D1367" s="10" t="s">
        <v>37929</v>
      </c>
      <c r="E1367" s="11" t="s">
        <v>37</v>
      </c>
      <c r="F1367" s="11" t="s">
        <v>37</v>
      </c>
      <c r="G1367" s="12" t="s">
        <v>397</v>
      </c>
      <c r="H1367" s="12" t="s">
        <v>10730</v>
      </c>
      <c r="I1367" s="12" t="s">
        <v>138</v>
      </c>
      <c r="J1367" s="10" t="s">
        <v>139</v>
      </c>
      <c r="K1367" s="13" t="s">
        <v>37930</v>
      </c>
      <c r="L1367" s="13" t="s">
        <v>1</v>
      </c>
      <c r="M1367" s="14">
        <v>400</v>
      </c>
      <c r="N1367" s="14">
        <v>400</v>
      </c>
      <c r="O1367" s="14">
        <v>400</v>
      </c>
      <c r="P1367" s="10" t="s">
        <v>360</v>
      </c>
      <c r="Q1367" s="12" t="s">
        <v>361</v>
      </c>
      <c r="R1367" s="12" t="s">
        <v>362</v>
      </c>
      <c r="S1367" s="15">
        <v>36.088968000000001</v>
      </c>
      <c r="T1367" s="15">
        <v>-115.9036</v>
      </c>
    </row>
    <row r="1368" spans="1:20" x14ac:dyDescent="0.3">
      <c r="A1368" s="9">
        <v>63464</v>
      </c>
      <c r="B1368" s="10" t="s">
        <v>37931</v>
      </c>
      <c r="C1368" s="9">
        <v>63785</v>
      </c>
      <c r="D1368" s="10" t="s">
        <v>37932</v>
      </c>
      <c r="E1368" s="11" t="s">
        <v>37</v>
      </c>
      <c r="F1368" s="11" t="s">
        <v>37</v>
      </c>
      <c r="G1368" s="12" t="s">
        <v>3195</v>
      </c>
      <c r="H1368" s="12" t="s">
        <v>459</v>
      </c>
      <c r="I1368" s="12" t="s">
        <v>168</v>
      </c>
      <c r="J1368" s="10" t="s">
        <v>139</v>
      </c>
      <c r="K1368" s="13" t="s">
        <v>28964</v>
      </c>
      <c r="L1368" s="13" t="s">
        <v>1</v>
      </c>
      <c r="M1368" s="14">
        <v>50</v>
      </c>
      <c r="N1368" s="14">
        <v>50</v>
      </c>
      <c r="O1368" s="14">
        <v>50</v>
      </c>
      <c r="P1368" s="10" t="s">
        <v>360</v>
      </c>
      <c r="Q1368" s="12" t="s">
        <v>361</v>
      </c>
      <c r="R1368" s="12" t="s">
        <v>362</v>
      </c>
      <c r="S1368" s="15">
        <v>40.091999999999999</v>
      </c>
      <c r="T1368" s="15">
        <v>-77.614000000000004</v>
      </c>
    </row>
    <row r="1369" spans="1:20" x14ac:dyDescent="0.3">
      <c r="A1369" s="9">
        <v>61222</v>
      </c>
      <c r="B1369" s="10" t="s">
        <v>22065</v>
      </c>
      <c r="C1369" s="9">
        <v>63799</v>
      </c>
      <c r="D1369" s="10" t="s">
        <v>37933</v>
      </c>
      <c r="E1369" s="11" t="s">
        <v>37</v>
      </c>
      <c r="F1369" s="11" t="s">
        <v>37</v>
      </c>
      <c r="G1369" s="12" t="s">
        <v>1165</v>
      </c>
      <c r="H1369" s="12" t="s">
        <v>1166</v>
      </c>
      <c r="I1369" s="12" t="s">
        <v>9058</v>
      </c>
      <c r="J1369" s="10" t="s">
        <v>139</v>
      </c>
      <c r="K1369" s="13" t="s">
        <v>37934</v>
      </c>
      <c r="L1369" s="13" t="s">
        <v>1</v>
      </c>
      <c r="M1369" s="14">
        <v>60</v>
      </c>
      <c r="N1369" s="14">
        <v>60</v>
      </c>
      <c r="O1369" s="14">
        <v>60</v>
      </c>
      <c r="P1369" s="10" t="s">
        <v>360</v>
      </c>
      <c r="Q1369" s="12" t="s">
        <v>361</v>
      </c>
      <c r="R1369" s="12" t="s">
        <v>362</v>
      </c>
      <c r="S1369" s="15">
        <v>21.42642</v>
      </c>
      <c r="T1369" s="15">
        <v>-158.03380000000001</v>
      </c>
    </row>
    <row r="1370" spans="1:20" x14ac:dyDescent="0.3">
      <c r="A1370" s="9">
        <v>61222</v>
      </c>
      <c r="B1370" s="10" t="s">
        <v>22065</v>
      </c>
      <c r="C1370" s="9">
        <v>63799</v>
      </c>
      <c r="D1370" s="10" t="s">
        <v>37933</v>
      </c>
      <c r="E1370" s="11" t="s">
        <v>37</v>
      </c>
      <c r="F1370" s="11" t="s">
        <v>37</v>
      </c>
      <c r="G1370" s="12" t="s">
        <v>1165</v>
      </c>
      <c r="H1370" s="12" t="s">
        <v>1166</v>
      </c>
      <c r="I1370" s="12" t="s">
        <v>9058</v>
      </c>
      <c r="J1370" s="10" t="s">
        <v>139</v>
      </c>
      <c r="K1370" s="13" t="s">
        <v>37935</v>
      </c>
      <c r="L1370" s="13" t="s">
        <v>1</v>
      </c>
      <c r="M1370" s="14">
        <v>60</v>
      </c>
      <c r="N1370" s="14">
        <v>60</v>
      </c>
      <c r="O1370" s="14">
        <v>60</v>
      </c>
      <c r="P1370" s="10" t="s">
        <v>356</v>
      </c>
      <c r="Q1370" s="12" t="s">
        <v>357</v>
      </c>
      <c r="R1370" s="12" t="s">
        <v>358</v>
      </c>
      <c r="S1370" s="15">
        <v>21.42642</v>
      </c>
      <c r="T1370" s="15">
        <v>-158.03380000000001</v>
      </c>
    </row>
    <row r="1371" spans="1:20" x14ac:dyDescent="0.3">
      <c r="A1371" s="9">
        <v>63474</v>
      </c>
      <c r="B1371" s="10" t="s">
        <v>37936</v>
      </c>
      <c r="C1371" s="9">
        <v>63815</v>
      </c>
      <c r="D1371" s="10" t="s">
        <v>37937</v>
      </c>
      <c r="E1371" s="11" t="s">
        <v>37</v>
      </c>
      <c r="F1371" s="11" t="s">
        <v>37</v>
      </c>
      <c r="G1371" s="12" t="s">
        <v>238</v>
      </c>
      <c r="H1371" s="12" t="s">
        <v>2854</v>
      </c>
      <c r="I1371" s="12" t="s">
        <v>240</v>
      </c>
      <c r="J1371" s="10" t="s">
        <v>139</v>
      </c>
      <c r="K1371" s="13" t="s">
        <v>37938</v>
      </c>
      <c r="L1371" s="13" t="s">
        <v>1</v>
      </c>
      <c r="M1371" s="14">
        <v>20</v>
      </c>
      <c r="N1371" s="14">
        <v>20</v>
      </c>
      <c r="O1371" s="14">
        <v>20</v>
      </c>
      <c r="P1371" s="10" t="s">
        <v>360</v>
      </c>
      <c r="Q1371" s="12" t="s">
        <v>361</v>
      </c>
      <c r="R1371" s="12" t="s">
        <v>362</v>
      </c>
      <c r="S1371" s="15">
        <v>42.451732999999997</v>
      </c>
      <c r="T1371" s="15">
        <v>-73.892840000000007</v>
      </c>
    </row>
    <row r="1372" spans="1:20" x14ac:dyDescent="0.3">
      <c r="A1372" s="9">
        <v>63504</v>
      </c>
      <c r="B1372" s="10" t="s">
        <v>37939</v>
      </c>
      <c r="C1372" s="9">
        <v>63822</v>
      </c>
      <c r="D1372" s="10" t="s">
        <v>37939</v>
      </c>
      <c r="E1372" s="11" t="s">
        <v>37</v>
      </c>
      <c r="F1372" s="11" t="s">
        <v>37</v>
      </c>
      <c r="G1372" s="12" t="s">
        <v>3609</v>
      </c>
      <c r="H1372" s="12" t="s">
        <v>3648</v>
      </c>
      <c r="I1372" s="12" t="s">
        <v>168</v>
      </c>
      <c r="J1372" s="10" t="s">
        <v>139</v>
      </c>
      <c r="K1372" s="13" t="s">
        <v>37940</v>
      </c>
      <c r="L1372" s="13" t="s">
        <v>1</v>
      </c>
      <c r="M1372" s="14">
        <v>60</v>
      </c>
      <c r="N1372" s="14">
        <v>60</v>
      </c>
      <c r="O1372" s="14">
        <v>60</v>
      </c>
      <c r="P1372" s="10" t="s">
        <v>360</v>
      </c>
      <c r="Q1372" s="12" t="s">
        <v>361</v>
      </c>
      <c r="R1372" s="12" t="s">
        <v>362</v>
      </c>
      <c r="S1372" s="15">
        <v>37.116224000000003</v>
      </c>
      <c r="T1372" s="15">
        <v>-76.788600000000002</v>
      </c>
    </row>
    <row r="1373" spans="1:20" x14ac:dyDescent="0.3">
      <c r="A1373" s="9">
        <v>58970</v>
      </c>
      <c r="B1373" s="10" t="s">
        <v>13852</v>
      </c>
      <c r="C1373" s="9">
        <v>63876</v>
      </c>
      <c r="D1373" s="10" t="s">
        <v>37941</v>
      </c>
      <c r="E1373" s="11" t="s">
        <v>37</v>
      </c>
      <c r="F1373" s="11" t="s">
        <v>37</v>
      </c>
      <c r="G1373" s="12" t="s">
        <v>80</v>
      </c>
      <c r="H1373" s="12" t="s">
        <v>499</v>
      </c>
      <c r="I1373" s="12" t="s">
        <v>138</v>
      </c>
      <c r="J1373" s="10" t="s">
        <v>139</v>
      </c>
      <c r="K1373" s="13" t="s">
        <v>37942</v>
      </c>
      <c r="L1373" s="13" t="s">
        <v>1</v>
      </c>
      <c r="M1373" s="14">
        <v>2.1</v>
      </c>
      <c r="N1373" s="14">
        <v>2.1</v>
      </c>
      <c r="O1373" s="14">
        <v>2.1</v>
      </c>
      <c r="P1373" s="10" t="s">
        <v>360</v>
      </c>
      <c r="Q1373" s="12" t="s">
        <v>361</v>
      </c>
      <c r="R1373" s="12" t="s">
        <v>362</v>
      </c>
      <c r="S1373" s="15">
        <v>38.368214000000002</v>
      </c>
      <c r="T1373" s="15">
        <v>-120.9525</v>
      </c>
    </row>
    <row r="1374" spans="1:20" x14ac:dyDescent="0.3">
      <c r="A1374" s="9">
        <v>63553</v>
      </c>
      <c r="B1374" s="10" t="s">
        <v>32816</v>
      </c>
      <c r="C1374" s="9">
        <v>63878</v>
      </c>
      <c r="D1374" s="10" t="s">
        <v>32817</v>
      </c>
      <c r="E1374" s="11" t="s">
        <v>37</v>
      </c>
      <c r="F1374" s="11" t="s">
        <v>37</v>
      </c>
      <c r="G1374" s="12" t="s">
        <v>2492</v>
      </c>
      <c r="H1374" s="12" t="s">
        <v>9587</v>
      </c>
      <c r="I1374" s="12" t="s">
        <v>2499</v>
      </c>
      <c r="J1374" s="10" t="s">
        <v>139</v>
      </c>
      <c r="K1374" s="13" t="s">
        <v>37943</v>
      </c>
      <c r="L1374" s="13" t="s">
        <v>1</v>
      </c>
      <c r="M1374" s="14">
        <v>0</v>
      </c>
      <c r="N1374" s="14">
        <v>0</v>
      </c>
      <c r="O1374" s="14">
        <v>0</v>
      </c>
      <c r="P1374" s="10" t="s">
        <v>356</v>
      </c>
      <c r="Q1374" s="12" t="s">
        <v>357</v>
      </c>
      <c r="R1374" s="12" t="s">
        <v>358</v>
      </c>
      <c r="S1374" s="15">
        <v>46.357441999999999</v>
      </c>
      <c r="T1374" s="15">
        <v>-110.39579999999999</v>
      </c>
    </row>
    <row r="1375" spans="1:20" x14ac:dyDescent="0.3">
      <c r="A1375" s="9">
        <v>63289</v>
      </c>
      <c r="B1375" s="10" t="s">
        <v>23220</v>
      </c>
      <c r="C1375" s="9">
        <v>63879</v>
      </c>
      <c r="D1375" s="10" t="s">
        <v>37944</v>
      </c>
      <c r="E1375" s="11" t="s">
        <v>37</v>
      </c>
      <c r="F1375" s="11" t="s">
        <v>37</v>
      </c>
      <c r="G1375" s="12" t="s">
        <v>92</v>
      </c>
      <c r="H1375" s="12" t="s">
        <v>3478</v>
      </c>
      <c r="I1375" s="12" t="s">
        <v>582</v>
      </c>
      <c r="J1375" s="10" t="s">
        <v>139</v>
      </c>
      <c r="K1375" s="13" t="s">
        <v>37945</v>
      </c>
      <c r="L1375" s="13" t="s">
        <v>1</v>
      </c>
      <c r="M1375" s="14">
        <v>100</v>
      </c>
      <c r="N1375" s="14">
        <v>100</v>
      </c>
      <c r="O1375" s="14">
        <v>100</v>
      </c>
      <c r="P1375" s="10" t="s">
        <v>356</v>
      </c>
      <c r="Q1375" s="12" t="s">
        <v>357</v>
      </c>
      <c r="R1375" s="12" t="s">
        <v>358</v>
      </c>
      <c r="S1375" s="15">
        <v>26.27796</v>
      </c>
      <c r="T1375" s="15">
        <v>-97.612459999999999</v>
      </c>
    </row>
    <row r="1376" spans="1:20" x14ac:dyDescent="0.3">
      <c r="A1376" s="9">
        <v>63289</v>
      </c>
      <c r="B1376" s="10" t="s">
        <v>23220</v>
      </c>
      <c r="C1376" s="9">
        <v>63880</v>
      </c>
      <c r="D1376" s="10" t="s">
        <v>37946</v>
      </c>
      <c r="E1376" s="11" t="s">
        <v>37</v>
      </c>
      <c r="F1376" s="11" t="s">
        <v>37</v>
      </c>
      <c r="G1376" s="12" t="s">
        <v>92</v>
      </c>
      <c r="H1376" s="12" t="s">
        <v>5425</v>
      </c>
      <c r="I1376" s="12" t="s">
        <v>582</v>
      </c>
      <c r="J1376" s="10" t="s">
        <v>139</v>
      </c>
      <c r="K1376" s="13" t="s">
        <v>37947</v>
      </c>
      <c r="L1376" s="13" t="s">
        <v>1</v>
      </c>
      <c r="M1376" s="14">
        <v>100</v>
      </c>
      <c r="N1376" s="14">
        <v>100</v>
      </c>
      <c r="O1376" s="14">
        <v>100</v>
      </c>
      <c r="P1376" s="10" t="s">
        <v>356</v>
      </c>
      <c r="Q1376" s="12" t="s">
        <v>357</v>
      </c>
      <c r="R1376" s="12" t="s">
        <v>358</v>
      </c>
      <c r="S1376" s="15">
        <v>29.35371</v>
      </c>
      <c r="T1376" s="15">
        <v>-95.429500000000004</v>
      </c>
    </row>
    <row r="1377" spans="1:20" x14ac:dyDescent="0.3">
      <c r="A1377" s="9">
        <v>63558</v>
      </c>
      <c r="B1377" s="10" t="s">
        <v>37948</v>
      </c>
      <c r="C1377" s="9">
        <v>63886</v>
      </c>
      <c r="D1377" s="10" t="s">
        <v>37948</v>
      </c>
      <c r="E1377" s="11" t="s">
        <v>37</v>
      </c>
      <c r="F1377" s="11" t="s">
        <v>37</v>
      </c>
      <c r="G1377" s="12" t="s">
        <v>3609</v>
      </c>
      <c r="H1377" s="12" t="s">
        <v>10035</v>
      </c>
      <c r="I1377" s="12" t="s">
        <v>168</v>
      </c>
      <c r="J1377" s="10" t="s">
        <v>139</v>
      </c>
      <c r="K1377" s="13" t="s">
        <v>37949</v>
      </c>
      <c r="L1377" s="13" t="s">
        <v>1</v>
      </c>
      <c r="M1377" s="14">
        <v>572.1</v>
      </c>
      <c r="N1377" s="14">
        <v>557.29999999999995</v>
      </c>
      <c r="O1377" s="14">
        <v>557.29999999999995</v>
      </c>
      <c r="P1377" s="10" t="s">
        <v>76</v>
      </c>
      <c r="Q1377" s="12" t="s">
        <v>68</v>
      </c>
      <c r="R1377" s="12" t="s">
        <v>300</v>
      </c>
      <c r="S1377" s="15">
        <v>37.436399999999999</v>
      </c>
      <c r="T1377" s="15">
        <v>-77.153099999999995</v>
      </c>
    </row>
    <row r="1378" spans="1:20" x14ac:dyDescent="0.3">
      <c r="A1378" s="9">
        <v>63558</v>
      </c>
      <c r="B1378" s="10" t="s">
        <v>37948</v>
      </c>
      <c r="C1378" s="9">
        <v>63886</v>
      </c>
      <c r="D1378" s="10" t="s">
        <v>37948</v>
      </c>
      <c r="E1378" s="11" t="s">
        <v>37</v>
      </c>
      <c r="F1378" s="11" t="s">
        <v>37</v>
      </c>
      <c r="G1378" s="12" t="s">
        <v>3609</v>
      </c>
      <c r="H1378" s="12" t="s">
        <v>10035</v>
      </c>
      <c r="I1378" s="12" t="s">
        <v>168</v>
      </c>
      <c r="J1378" s="10" t="s">
        <v>139</v>
      </c>
      <c r="K1378" s="13" t="s">
        <v>37950</v>
      </c>
      <c r="L1378" s="13" t="s">
        <v>1</v>
      </c>
      <c r="M1378" s="14">
        <v>572.1</v>
      </c>
      <c r="N1378" s="14">
        <v>557.29999999999995</v>
      </c>
      <c r="O1378" s="14">
        <v>557.29999999999995</v>
      </c>
      <c r="P1378" s="10" t="s">
        <v>76</v>
      </c>
      <c r="Q1378" s="12" t="s">
        <v>68</v>
      </c>
      <c r="R1378" s="12" t="s">
        <v>300</v>
      </c>
      <c r="S1378" s="15">
        <v>37.436399999999999</v>
      </c>
      <c r="T1378" s="15">
        <v>-77.153099999999995</v>
      </c>
    </row>
    <row r="1379" spans="1:20" x14ac:dyDescent="0.3">
      <c r="A1379" s="9">
        <v>63558</v>
      </c>
      <c r="B1379" s="10" t="s">
        <v>37948</v>
      </c>
      <c r="C1379" s="9">
        <v>63886</v>
      </c>
      <c r="D1379" s="10" t="s">
        <v>37948</v>
      </c>
      <c r="E1379" s="11" t="s">
        <v>37</v>
      </c>
      <c r="F1379" s="11" t="s">
        <v>37</v>
      </c>
      <c r="G1379" s="12" t="s">
        <v>3609</v>
      </c>
      <c r="H1379" s="12" t="s">
        <v>10035</v>
      </c>
      <c r="I1379" s="12" t="s">
        <v>168</v>
      </c>
      <c r="J1379" s="10" t="s">
        <v>139</v>
      </c>
      <c r="K1379" s="13" t="s">
        <v>37951</v>
      </c>
      <c r="L1379" s="13" t="s">
        <v>1</v>
      </c>
      <c r="M1379" s="14">
        <v>572.1</v>
      </c>
      <c r="N1379" s="14">
        <v>557.29999999999995</v>
      </c>
      <c r="O1379" s="14">
        <v>557.29999999999995</v>
      </c>
      <c r="P1379" s="10" t="s">
        <v>76</v>
      </c>
      <c r="Q1379" s="12" t="s">
        <v>68</v>
      </c>
      <c r="R1379" s="12" t="s">
        <v>300</v>
      </c>
      <c r="S1379" s="15">
        <v>37.436399999999999</v>
      </c>
      <c r="T1379" s="15">
        <v>-77.153099999999995</v>
      </c>
    </row>
    <row r="1380" spans="1:20" x14ac:dyDescent="0.3">
      <c r="A1380" s="9">
        <v>56769</v>
      </c>
      <c r="B1380" s="10" t="s">
        <v>8612</v>
      </c>
      <c r="C1380" s="9">
        <v>63898</v>
      </c>
      <c r="D1380" s="10" t="s">
        <v>37952</v>
      </c>
      <c r="E1380" s="11" t="s">
        <v>37</v>
      </c>
      <c r="F1380" s="11" t="s">
        <v>37</v>
      </c>
      <c r="G1380" s="12" t="s">
        <v>1219</v>
      </c>
      <c r="H1380" s="12" t="s">
        <v>5733</v>
      </c>
      <c r="I1380" s="12" t="s">
        <v>848</v>
      </c>
      <c r="J1380" s="10" t="s">
        <v>139</v>
      </c>
      <c r="K1380" s="13" t="s">
        <v>37953</v>
      </c>
      <c r="L1380" s="13" t="s">
        <v>1</v>
      </c>
      <c r="M1380" s="14">
        <v>2.2999999999999998</v>
      </c>
      <c r="N1380" s="14">
        <v>2.2999999999999998</v>
      </c>
      <c r="O1380" s="14">
        <v>2.2999999999999998</v>
      </c>
      <c r="P1380" s="10" t="s">
        <v>356</v>
      </c>
      <c r="Q1380" s="12" t="s">
        <v>357</v>
      </c>
      <c r="R1380" s="12" t="s">
        <v>358</v>
      </c>
      <c r="S1380" s="15">
        <v>43.971584</v>
      </c>
      <c r="T1380" s="15">
        <v>-70.822730000000007</v>
      </c>
    </row>
    <row r="1381" spans="1:20" x14ac:dyDescent="0.3">
      <c r="A1381" s="9">
        <v>56769</v>
      </c>
      <c r="B1381" s="10" t="s">
        <v>8612</v>
      </c>
      <c r="C1381" s="9">
        <v>63898</v>
      </c>
      <c r="D1381" s="10" t="s">
        <v>37952</v>
      </c>
      <c r="E1381" s="11" t="s">
        <v>37</v>
      </c>
      <c r="F1381" s="11" t="s">
        <v>37</v>
      </c>
      <c r="G1381" s="12" t="s">
        <v>1219</v>
      </c>
      <c r="H1381" s="12" t="s">
        <v>5733</v>
      </c>
      <c r="I1381" s="12" t="s">
        <v>848</v>
      </c>
      <c r="J1381" s="10" t="s">
        <v>139</v>
      </c>
      <c r="K1381" s="13" t="s">
        <v>11576</v>
      </c>
      <c r="L1381" s="13" t="s">
        <v>1</v>
      </c>
      <c r="M1381" s="14">
        <v>2.5</v>
      </c>
      <c r="N1381" s="14">
        <v>2.5</v>
      </c>
      <c r="O1381" s="14">
        <v>2.5</v>
      </c>
      <c r="P1381" s="10" t="s">
        <v>360</v>
      </c>
      <c r="Q1381" s="12" t="s">
        <v>361</v>
      </c>
      <c r="R1381" s="12" t="s">
        <v>362</v>
      </c>
      <c r="S1381" s="15">
        <v>43.971584</v>
      </c>
      <c r="T1381" s="15">
        <v>-70.822730000000007</v>
      </c>
    </row>
    <row r="1382" spans="1:20" x14ac:dyDescent="0.3">
      <c r="A1382" s="9">
        <v>63561</v>
      </c>
      <c r="B1382" s="10" t="s">
        <v>37954</v>
      </c>
      <c r="C1382" s="9">
        <v>63902</v>
      </c>
      <c r="D1382" s="10" t="s">
        <v>37955</v>
      </c>
      <c r="E1382" s="11" t="s">
        <v>37</v>
      </c>
      <c r="F1382" s="11" t="s">
        <v>37</v>
      </c>
      <c r="G1382" s="12" t="s">
        <v>271</v>
      </c>
      <c r="H1382" s="12" t="s">
        <v>2861</v>
      </c>
      <c r="I1382" s="12" t="s">
        <v>640</v>
      </c>
      <c r="J1382" s="10" t="s">
        <v>139</v>
      </c>
      <c r="K1382" s="13" t="s">
        <v>37956</v>
      </c>
      <c r="L1382" s="13" t="s">
        <v>1</v>
      </c>
      <c r="M1382" s="14">
        <v>80</v>
      </c>
      <c r="N1382" s="14">
        <v>80</v>
      </c>
      <c r="O1382" s="14">
        <v>80</v>
      </c>
      <c r="P1382" s="10" t="s">
        <v>360</v>
      </c>
      <c r="Q1382" s="12" t="s">
        <v>361</v>
      </c>
      <c r="R1382" s="12" t="s">
        <v>362</v>
      </c>
      <c r="S1382" s="15">
        <v>46.78</v>
      </c>
      <c r="T1382" s="15">
        <v>-122.86</v>
      </c>
    </row>
    <row r="1383" spans="1:20" x14ac:dyDescent="0.3">
      <c r="A1383" s="9">
        <v>63612</v>
      </c>
      <c r="B1383" s="10" t="s">
        <v>37957</v>
      </c>
      <c r="C1383" s="9">
        <v>63955</v>
      </c>
      <c r="D1383" s="10" t="s">
        <v>37957</v>
      </c>
      <c r="E1383" s="11" t="s">
        <v>37</v>
      </c>
      <c r="F1383" s="11" t="s">
        <v>37</v>
      </c>
      <c r="G1383" s="12" t="s">
        <v>1421</v>
      </c>
      <c r="H1383" s="12" t="s">
        <v>14249</v>
      </c>
      <c r="I1383" s="12" t="s">
        <v>168</v>
      </c>
      <c r="J1383" s="10" t="s">
        <v>139</v>
      </c>
      <c r="K1383" s="13" t="s">
        <v>37958</v>
      </c>
      <c r="L1383" s="13" t="s">
        <v>1</v>
      </c>
      <c r="M1383" s="14">
        <v>5</v>
      </c>
      <c r="N1383" s="14">
        <v>5</v>
      </c>
      <c r="O1383" s="14">
        <v>5</v>
      </c>
      <c r="P1383" s="10" t="s">
        <v>360</v>
      </c>
      <c r="Q1383" s="12" t="s">
        <v>361</v>
      </c>
      <c r="R1383" s="12" t="s">
        <v>362</v>
      </c>
      <c r="S1383" s="15">
        <v>36.149662999999997</v>
      </c>
      <c r="T1383" s="15">
        <v>-76.434309999999996</v>
      </c>
    </row>
    <row r="1384" spans="1:20" x14ac:dyDescent="0.3">
      <c r="A1384" s="9">
        <v>63636</v>
      </c>
      <c r="B1384" s="10" t="s">
        <v>37959</v>
      </c>
      <c r="C1384" s="9">
        <v>63980</v>
      </c>
      <c r="D1384" s="10" t="s">
        <v>37960</v>
      </c>
      <c r="E1384" s="11" t="s">
        <v>37</v>
      </c>
      <c r="F1384" s="11" t="s">
        <v>37</v>
      </c>
      <c r="G1384" s="12" t="s">
        <v>77</v>
      </c>
      <c r="H1384" s="12" t="s">
        <v>885</v>
      </c>
      <c r="I1384" s="12" t="s">
        <v>848</v>
      </c>
      <c r="J1384" s="10" t="s">
        <v>139</v>
      </c>
      <c r="K1384" s="13" t="s">
        <v>37961</v>
      </c>
      <c r="L1384" s="13" t="s">
        <v>1</v>
      </c>
      <c r="M1384" s="14">
        <v>2.8</v>
      </c>
      <c r="N1384" s="14">
        <v>2.8</v>
      </c>
      <c r="O1384" s="14">
        <v>2.8</v>
      </c>
      <c r="P1384" s="10" t="s">
        <v>7038</v>
      </c>
      <c r="Q1384" s="12" t="s">
        <v>68</v>
      </c>
      <c r="R1384" s="12" t="s">
        <v>7039</v>
      </c>
      <c r="S1384" s="15">
        <v>41.783566</v>
      </c>
      <c r="T1384" s="15">
        <v>-72.70308</v>
      </c>
    </row>
    <row r="1385" spans="1:20" x14ac:dyDescent="0.3">
      <c r="A1385" s="9">
        <v>63636</v>
      </c>
      <c r="B1385" s="10" t="s">
        <v>37959</v>
      </c>
      <c r="C1385" s="9">
        <v>63980</v>
      </c>
      <c r="D1385" s="10" t="s">
        <v>37960</v>
      </c>
      <c r="E1385" s="11" t="s">
        <v>37</v>
      </c>
      <c r="F1385" s="11" t="s">
        <v>37</v>
      </c>
      <c r="G1385" s="12" t="s">
        <v>77</v>
      </c>
      <c r="H1385" s="12" t="s">
        <v>885</v>
      </c>
      <c r="I1385" s="12" t="s">
        <v>848</v>
      </c>
      <c r="J1385" s="10" t="s">
        <v>139</v>
      </c>
      <c r="K1385" s="13" t="s">
        <v>37962</v>
      </c>
      <c r="L1385" s="13" t="s">
        <v>1</v>
      </c>
      <c r="M1385" s="14">
        <v>2.8</v>
      </c>
      <c r="N1385" s="14">
        <v>2.8</v>
      </c>
      <c r="O1385" s="14">
        <v>2.8</v>
      </c>
      <c r="P1385" s="10" t="s">
        <v>7038</v>
      </c>
      <c r="Q1385" s="12" t="s">
        <v>68</v>
      </c>
      <c r="R1385" s="12" t="s">
        <v>7039</v>
      </c>
      <c r="S1385" s="15">
        <v>41.783566</v>
      </c>
      <c r="T1385" s="15">
        <v>-72.70308</v>
      </c>
    </row>
    <row r="1386" spans="1:20" x14ac:dyDescent="0.3">
      <c r="A1386" s="9">
        <v>63636</v>
      </c>
      <c r="B1386" s="10" t="s">
        <v>37959</v>
      </c>
      <c r="C1386" s="9">
        <v>63980</v>
      </c>
      <c r="D1386" s="10" t="s">
        <v>37960</v>
      </c>
      <c r="E1386" s="11" t="s">
        <v>37</v>
      </c>
      <c r="F1386" s="11" t="s">
        <v>37</v>
      </c>
      <c r="G1386" s="12" t="s">
        <v>77</v>
      </c>
      <c r="H1386" s="12" t="s">
        <v>885</v>
      </c>
      <c r="I1386" s="12" t="s">
        <v>848</v>
      </c>
      <c r="J1386" s="10" t="s">
        <v>139</v>
      </c>
      <c r="K1386" s="13" t="s">
        <v>37963</v>
      </c>
      <c r="L1386" s="13" t="s">
        <v>1</v>
      </c>
      <c r="M1386" s="14">
        <v>2.8</v>
      </c>
      <c r="N1386" s="14">
        <v>2.8</v>
      </c>
      <c r="O1386" s="14">
        <v>2.8</v>
      </c>
      <c r="P1386" s="10" t="s">
        <v>7038</v>
      </c>
      <c r="Q1386" s="12" t="s">
        <v>68</v>
      </c>
      <c r="R1386" s="12" t="s">
        <v>7039</v>
      </c>
      <c r="S1386" s="15">
        <v>41.783566</v>
      </c>
      <c r="T1386" s="15">
        <v>-72.70308</v>
      </c>
    </row>
    <row r="1387" spans="1:20" x14ac:dyDescent="0.3">
      <c r="A1387" s="9">
        <v>60025</v>
      </c>
      <c r="B1387" s="10" t="s">
        <v>9486</v>
      </c>
      <c r="C1387" s="9">
        <v>64077</v>
      </c>
      <c r="D1387" s="10" t="s">
        <v>37964</v>
      </c>
      <c r="E1387" s="11" t="s">
        <v>37</v>
      </c>
      <c r="F1387" s="11" t="s">
        <v>37</v>
      </c>
      <c r="G1387" s="12" t="s">
        <v>238</v>
      </c>
      <c r="H1387" s="12" t="s">
        <v>2854</v>
      </c>
      <c r="I1387" s="12" t="s">
        <v>240</v>
      </c>
      <c r="J1387" s="10" t="s">
        <v>139</v>
      </c>
      <c r="K1387" s="13" t="s">
        <v>30216</v>
      </c>
      <c r="L1387" s="13" t="s">
        <v>1</v>
      </c>
      <c r="M1387" s="14">
        <v>20</v>
      </c>
      <c r="N1387" s="14">
        <v>20</v>
      </c>
      <c r="O1387" s="14">
        <v>20</v>
      </c>
      <c r="P1387" s="10" t="s">
        <v>360</v>
      </c>
      <c r="Q1387" s="12" t="s">
        <v>361</v>
      </c>
      <c r="R1387" s="12" t="s">
        <v>362</v>
      </c>
      <c r="S1387" s="15">
        <v>42.515459</v>
      </c>
      <c r="T1387" s="15">
        <v>-73.833449999999999</v>
      </c>
    </row>
    <row r="1388" spans="1:20" x14ac:dyDescent="0.3">
      <c r="A1388" s="9">
        <v>63720</v>
      </c>
      <c r="B1388" s="10" t="s">
        <v>37965</v>
      </c>
      <c r="C1388" s="9">
        <v>64082</v>
      </c>
      <c r="D1388" s="10" t="s">
        <v>37966</v>
      </c>
      <c r="E1388" s="11" t="s">
        <v>37</v>
      </c>
      <c r="F1388" s="11" t="s">
        <v>37</v>
      </c>
      <c r="G1388" s="12" t="s">
        <v>2709</v>
      </c>
      <c r="H1388" s="12" t="s">
        <v>1</v>
      </c>
      <c r="I1388" s="12" t="s">
        <v>168</v>
      </c>
      <c r="J1388" s="10" t="s">
        <v>139</v>
      </c>
      <c r="K1388" s="13" t="s">
        <v>37967</v>
      </c>
      <c r="L1388" s="13" t="s">
        <v>1</v>
      </c>
      <c r="M1388" s="14">
        <v>1215</v>
      </c>
      <c r="N1388" s="14">
        <v>1215</v>
      </c>
      <c r="O1388" s="14">
        <v>1215</v>
      </c>
      <c r="P1388" s="10" t="s">
        <v>11929</v>
      </c>
      <c r="Q1388" s="12" t="s">
        <v>53</v>
      </c>
      <c r="R1388" s="12" t="s">
        <v>11930</v>
      </c>
      <c r="S1388" s="15">
        <v>39.121395999999997</v>
      </c>
      <c r="T1388" s="15">
        <v>-74.246229999999997</v>
      </c>
    </row>
    <row r="1389" spans="1:20" x14ac:dyDescent="0.3">
      <c r="A1389" s="9">
        <v>63721</v>
      </c>
      <c r="B1389" s="10" t="s">
        <v>37968</v>
      </c>
      <c r="C1389" s="9">
        <v>64083</v>
      </c>
      <c r="D1389" s="10" t="s">
        <v>37969</v>
      </c>
      <c r="E1389" s="11" t="s">
        <v>37</v>
      </c>
      <c r="F1389" s="11" t="s">
        <v>37</v>
      </c>
      <c r="G1389" s="12" t="s">
        <v>935</v>
      </c>
      <c r="H1389" s="12" t="s">
        <v>1</v>
      </c>
      <c r="I1389" s="12" t="s">
        <v>168</v>
      </c>
      <c r="J1389" s="10" t="s">
        <v>139</v>
      </c>
      <c r="K1389" s="13" t="s">
        <v>37970</v>
      </c>
      <c r="L1389" s="13" t="s">
        <v>1</v>
      </c>
      <c r="M1389" s="14">
        <v>120</v>
      </c>
      <c r="N1389" s="14">
        <v>120</v>
      </c>
      <c r="O1389" s="14">
        <v>120</v>
      </c>
      <c r="P1389" s="10" t="s">
        <v>11929</v>
      </c>
      <c r="Q1389" s="12" t="s">
        <v>53</v>
      </c>
      <c r="R1389" s="12" t="s">
        <v>11930</v>
      </c>
      <c r="S1389" s="15">
        <v>38.566606999999998</v>
      </c>
      <c r="T1389" s="15">
        <v>-74.662769999999995</v>
      </c>
    </row>
    <row r="1390" spans="1:20" x14ac:dyDescent="0.3">
      <c r="A1390" s="9">
        <v>63702</v>
      </c>
      <c r="B1390" s="10" t="s">
        <v>37971</v>
      </c>
      <c r="C1390" s="9">
        <v>64094</v>
      </c>
      <c r="D1390" s="10" t="s">
        <v>37971</v>
      </c>
      <c r="E1390" s="11" t="s">
        <v>37</v>
      </c>
      <c r="F1390" s="11" t="s">
        <v>37</v>
      </c>
      <c r="G1390" s="12" t="s">
        <v>1165</v>
      </c>
      <c r="H1390" s="12" t="s">
        <v>1166</v>
      </c>
      <c r="I1390" s="12" t="s">
        <v>9058</v>
      </c>
      <c r="J1390" s="10" t="s">
        <v>139</v>
      </c>
      <c r="K1390" s="13" t="s">
        <v>37972</v>
      </c>
      <c r="L1390" s="13" t="s">
        <v>1</v>
      </c>
      <c r="M1390" s="14">
        <v>15</v>
      </c>
      <c r="N1390" s="14">
        <v>15</v>
      </c>
      <c r="O1390" s="14">
        <v>15</v>
      </c>
      <c r="P1390" s="10" t="s">
        <v>356</v>
      </c>
      <c r="Q1390" s="12" t="s">
        <v>357</v>
      </c>
      <c r="R1390" s="12" t="s">
        <v>358</v>
      </c>
      <c r="S1390" s="15">
        <v>21.323</v>
      </c>
      <c r="T1390" s="15">
        <v>-158.04599999999999</v>
      </c>
    </row>
    <row r="1391" spans="1:20" x14ac:dyDescent="0.3">
      <c r="A1391" s="9">
        <v>63702</v>
      </c>
      <c r="B1391" s="10" t="s">
        <v>37971</v>
      </c>
      <c r="C1391" s="9">
        <v>64094</v>
      </c>
      <c r="D1391" s="10" t="s">
        <v>37971</v>
      </c>
      <c r="E1391" s="11" t="s">
        <v>37</v>
      </c>
      <c r="F1391" s="11" t="s">
        <v>37</v>
      </c>
      <c r="G1391" s="12" t="s">
        <v>1165</v>
      </c>
      <c r="H1391" s="12" t="s">
        <v>1166</v>
      </c>
      <c r="I1391" s="12" t="s">
        <v>9058</v>
      </c>
      <c r="J1391" s="10" t="s">
        <v>139</v>
      </c>
      <c r="K1391" s="13" t="s">
        <v>37973</v>
      </c>
      <c r="L1391" s="13" t="s">
        <v>1</v>
      </c>
      <c r="M1391" s="14">
        <v>15</v>
      </c>
      <c r="N1391" s="14">
        <v>15</v>
      </c>
      <c r="O1391" s="14">
        <v>15</v>
      </c>
      <c r="P1391" s="10" t="s">
        <v>360</v>
      </c>
      <c r="Q1391" s="12" t="s">
        <v>361</v>
      </c>
      <c r="R1391" s="12" t="s">
        <v>362</v>
      </c>
      <c r="S1391" s="15">
        <v>21.323</v>
      </c>
      <c r="T1391" s="15">
        <v>-158.04599999999999</v>
      </c>
    </row>
    <row r="1392" spans="1:20" x14ac:dyDescent="0.3">
      <c r="A1392" s="9">
        <v>64904</v>
      </c>
      <c r="B1392" s="10" t="s">
        <v>23286</v>
      </c>
      <c r="C1392" s="9">
        <v>64095</v>
      </c>
      <c r="D1392" s="10" t="s">
        <v>37974</v>
      </c>
      <c r="E1392" s="11" t="s">
        <v>37</v>
      </c>
      <c r="F1392" s="11" t="s">
        <v>37</v>
      </c>
      <c r="G1392" s="12" t="s">
        <v>1165</v>
      </c>
      <c r="H1392" s="12" t="s">
        <v>1207</v>
      </c>
      <c r="I1392" s="12" t="s">
        <v>9058</v>
      </c>
      <c r="J1392" s="10" t="s">
        <v>139</v>
      </c>
      <c r="K1392" s="13" t="s">
        <v>37975</v>
      </c>
      <c r="L1392" s="13" t="s">
        <v>1</v>
      </c>
      <c r="M1392" s="14">
        <v>20</v>
      </c>
      <c r="N1392" s="14">
        <v>20</v>
      </c>
      <c r="O1392" s="14">
        <v>20</v>
      </c>
      <c r="P1392" s="10" t="s">
        <v>356</v>
      </c>
      <c r="Q1392" s="12" t="s">
        <v>357</v>
      </c>
      <c r="R1392" s="12" t="s">
        <v>358</v>
      </c>
      <c r="S1392" s="15">
        <v>20.954000000000001</v>
      </c>
      <c r="T1392" s="15">
        <v>-156.654</v>
      </c>
    </row>
    <row r="1393" spans="1:20" x14ac:dyDescent="0.3">
      <c r="A1393" s="9">
        <v>64904</v>
      </c>
      <c r="B1393" s="10" t="s">
        <v>23286</v>
      </c>
      <c r="C1393" s="9">
        <v>64095</v>
      </c>
      <c r="D1393" s="10" t="s">
        <v>37974</v>
      </c>
      <c r="E1393" s="11" t="s">
        <v>37</v>
      </c>
      <c r="F1393" s="11" t="s">
        <v>37</v>
      </c>
      <c r="G1393" s="12" t="s">
        <v>1165</v>
      </c>
      <c r="H1393" s="12" t="s">
        <v>1207</v>
      </c>
      <c r="I1393" s="12" t="s">
        <v>9058</v>
      </c>
      <c r="J1393" s="10" t="s">
        <v>139</v>
      </c>
      <c r="K1393" s="13" t="s">
        <v>37976</v>
      </c>
      <c r="L1393" s="13" t="s">
        <v>1</v>
      </c>
      <c r="M1393" s="14">
        <v>20</v>
      </c>
      <c r="N1393" s="14">
        <v>20</v>
      </c>
      <c r="O1393" s="14">
        <v>20</v>
      </c>
      <c r="P1393" s="10" t="s">
        <v>360</v>
      </c>
      <c r="Q1393" s="12" t="s">
        <v>361</v>
      </c>
      <c r="R1393" s="12" t="s">
        <v>362</v>
      </c>
      <c r="S1393" s="15">
        <v>20.954000000000001</v>
      </c>
      <c r="T1393" s="15">
        <v>-156.654</v>
      </c>
    </row>
    <row r="1394" spans="1:20" x14ac:dyDescent="0.3">
      <c r="A1394" s="9">
        <v>57313</v>
      </c>
      <c r="B1394" s="10" t="s">
        <v>12022</v>
      </c>
      <c r="C1394" s="9">
        <v>64098</v>
      </c>
      <c r="D1394" s="10" t="s">
        <v>22606</v>
      </c>
      <c r="E1394" s="11" t="s">
        <v>37</v>
      </c>
      <c r="F1394" s="11" t="s">
        <v>37</v>
      </c>
      <c r="G1394" s="12" t="s">
        <v>397</v>
      </c>
      <c r="H1394" s="12" t="s">
        <v>2680</v>
      </c>
      <c r="I1394" s="12" t="s">
        <v>2673</v>
      </c>
      <c r="J1394" s="10" t="s">
        <v>5315</v>
      </c>
      <c r="K1394" s="13" t="s">
        <v>37977</v>
      </c>
      <c r="L1394" s="13" t="s">
        <v>1</v>
      </c>
      <c r="M1394" s="14">
        <v>2.4</v>
      </c>
      <c r="N1394" s="14">
        <v>2.4</v>
      </c>
      <c r="O1394" s="14">
        <v>2.4</v>
      </c>
      <c r="P1394" s="10" t="s">
        <v>360</v>
      </c>
      <c r="Q1394" s="12" t="s">
        <v>361</v>
      </c>
      <c r="R1394" s="12" t="s">
        <v>362</v>
      </c>
      <c r="S1394" s="15">
        <v>39.539510999999997</v>
      </c>
      <c r="T1394" s="15">
        <v>-119.4392</v>
      </c>
    </row>
    <row r="1395" spans="1:20" x14ac:dyDescent="0.3">
      <c r="A1395" s="9">
        <v>57313</v>
      </c>
      <c r="B1395" s="10" t="s">
        <v>12022</v>
      </c>
      <c r="C1395" s="9">
        <v>64098</v>
      </c>
      <c r="D1395" s="10" t="s">
        <v>22606</v>
      </c>
      <c r="E1395" s="11" t="s">
        <v>37</v>
      </c>
      <c r="F1395" s="11" t="s">
        <v>37</v>
      </c>
      <c r="G1395" s="12" t="s">
        <v>397</v>
      </c>
      <c r="H1395" s="12" t="s">
        <v>2680</v>
      </c>
      <c r="I1395" s="12" t="s">
        <v>2673</v>
      </c>
      <c r="J1395" s="10" t="s">
        <v>5315</v>
      </c>
      <c r="K1395" s="13" t="s">
        <v>37978</v>
      </c>
      <c r="L1395" s="13" t="s">
        <v>1</v>
      </c>
      <c r="M1395" s="14">
        <v>2.8</v>
      </c>
      <c r="N1395" s="14">
        <v>2.8</v>
      </c>
      <c r="O1395" s="14">
        <v>2.8</v>
      </c>
      <c r="P1395" s="10" t="s">
        <v>360</v>
      </c>
      <c r="Q1395" s="12" t="s">
        <v>361</v>
      </c>
      <c r="R1395" s="12" t="s">
        <v>362</v>
      </c>
      <c r="S1395" s="15">
        <v>39.539510999999997</v>
      </c>
      <c r="T1395" s="15">
        <v>-119.4392</v>
      </c>
    </row>
    <row r="1396" spans="1:20" x14ac:dyDescent="0.3">
      <c r="A1396" s="9">
        <v>57313</v>
      </c>
      <c r="B1396" s="10" t="s">
        <v>12022</v>
      </c>
      <c r="C1396" s="9">
        <v>64098</v>
      </c>
      <c r="D1396" s="10" t="s">
        <v>22606</v>
      </c>
      <c r="E1396" s="11" t="s">
        <v>37</v>
      </c>
      <c r="F1396" s="11" t="s">
        <v>37</v>
      </c>
      <c r="G1396" s="12" t="s">
        <v>397</v>
      </c>
      <c r="H1396" s="12" t="s">
        <v>2680</v>
      </c>
      <c r="I1396" s="12" t="s">
        <v>2673</v>
      </c>
      <c r="J1396" s="10" t="s">
        <v>5315</v>
      </c>
      <c r="K1396" s="13" t="s">
        <v>37979</v>
      </c>
      <c r="L1396" s="13" t="s">
        <v>1</v>
      </c>
      <c r="M1396" s="14">
        <v>2.4</v>
      </c>
      <c r="N1396" s="14">
        <v>2.4</v>
      </c>
      <c r="O1396" s="14">
        <v>2.4</v>
      </c>
      <c r="P1396" s="10" t="s">
        <v>360</v>
      </c>
      <c r="Q1396" s="12" t="s">
        <v>361</v>
      </c>
      <c r="R1396" s="12" t="s">
        <v>362</v>
      </c>
      <c r="S1396" s="15">
        <v>39.539510999999997</v>
      </c>
      <c r="T1396" s="15">
        <v>-119.4392</v>
      </c>
    </row>
    <row r="1397" spans="1:20" x14ac:dyDescent="0.3">
      <c r="A1397" s="9">
        <v>57313</v>
      </c>
      <c r="B1397" s="10" t="s">
        <v>12022</v>
      </c>
      <c r="C1397" s="9">
        <v>64098</v>
      </c>
      <c r="D1397" s="10" t="s">
        <v>22606</v>
      </c>
      <c r="E1397" s="11" t="s">
        <v>37</v>
      </c>
      <c r="F1397" s="11" t="s">
        <v>37</v>
      </c>
      <c r="G1397" s="12" t="s">
        <v>397</v>
      </c>
      <c r="H1397" s="12" t="s">
        <v>2680</v>
      </c>
      <c r="I1397" s="12" t="s">
        <v>2673</v>
      </c>
      <c r="J1397" s="10" t="s">
        <v>5315</v>
      </c>
      <c r="K1397" s="13" t="s">
        <v>37980</v>
      </c>
      <c r="L1397" s="13" t="s">
        <v>1</v>
      </c>
      <c r="M1397" s="14">
        <v>2.8</v>
      </c>
      <c r="N1397" s="14">
        <v>2.8</v>
      </c>
      <c r="O1397" s="14">
        <v>2.8</v>
      </c>
      <c r="P1397" s="10" t="s">
        <v>360</v>
      </c>
      <c r="Q1397" s="12" t="s">
        <v>361</v>
      </c>
      <c r="R1397" s="12" t="s">
        <v>362</v>
      </c>
      <c r="S1397" s="15">
        <v>39.539510999999997</v>
      </c>
      <c r="T1397" s="15">
        <v>-119.4392</v>
      </c>
    </row>
    <row r="1398" spans="1:20" x14ac:dyDescent="0.3">
      <c r="A1398" s="9">
        <v>63756</v>
      </c>
      <c r="B1398" s="10" t="s">
        <v>37981</v>
      </c>
      <c r="C1398" s="9">
        <v>64134</v>
      </c>
      <c r="D1398" s="10" t="s">
        <v>37981</v>
      </c>
      <c r="E1398" s="11" t="s">
        <v>37</v>
      </c>
      <c r="F1398" s="11" t="s">
        <v>37</v>
      </c>
      <c r="G1398" s="12" t="s">
        <v>3609</v>
      </c>
      <c r="H1398" s="12" t="s">
        <v>26230</v>
      </c>
      <c r="I1398" s="12" t="s">
        <v>168</v>
      </c>
      <c r="J1398" s="10" t="s">
        <v>139</v>
      </c>
      <c r="K1398" s="13" t="s">
        <v>37982</v>
      </c>
      <c r="L1398" s="13" t="s">
        <v>1</v>
      </c>
      <c r="M1398" s="14">
        <v>80</v>
      </c>
      <c r="N1398" s="14">
        <v>80</v>
      </c>
      <c r="O1398" s="14">
        <v>80</v>
      </c>
      <c r="P1398" s="10" t="s">
        <v>360</v>
      </c>
      <c r="Q1398" s="12" t="s">
        <v>361</v>
      </c>
      <c r="R1398" s="12" t="s">
        <v>362</v>
      </c>
      <c r="S1398" s="15">
        <v>37.072709000000003</v>
      </c>
      <c r="T1398" s="15">
        <v>-77.420730000000006</v>
      </c>
    </row>
    <row r="1399" spans="1:20" x14ac:dyDescent="0.3">
      <c r="A1399" s="9">
        <v>63776</v>
      </c>
      <c r="B1399" s="10" t="s">
        <v>22743</v>
      </c>
      <c r="C1399" s="9">
        <v>64156</v>
      </c>
      <c r="D1399" s="10" t="s">
        <v>37983</v>
      </c>
      <c r="E1399" s="11" t="s">
        <v>37</v>
      </c>
      <c r="F1399" s="11" t="s">
        <v>37</v>
      </c>
      <c r="G1399" s="12" t="s">
        <v>336</v>
      </c>
      <c r="H1399" s="12" t="s">
        <v>7029</v>
      </c>
      <c r="I1399" s="12" t="s">
        <v>2987</v>
      </c>
      <c r="J1399" s="10" t="s">
        <v>139</v>
      </c>
      <c r="K1399" s="13" t="s">
        <v>35492</v>
      </c>
      <c r="L1399" s="13" t="s">
        <v>1</v>
      </c>
      <c r="M1399" s="14">
        <v>2</v>
      </c>
      <c r="N1399" s="14">
        <v>2</v>
      </c>
      <c r="O1399" s="14">
        <v>2</v>
      </c>
      <c r="P1399" s="10" t="s">
        <v>360</v>
      </c>
      <c r="Q1399" s="12" t="s">
        <v>361</v>
      </c>
      <c r="R1399" s="12" t="s">
        <v>362</v>
      </c>
      <c r="S1399" s="15">
        <v>35.014414000000002</v>
      </c>
      <c r="T1399" s="15">
        <v>-81.940839999999994</v>
      </c>
    </row>
    <row r="1400" spans="1:20" x14ac:dyDescent="0.3">
      <c r="A1400" s="9">
        <v>63791</v>
      </c>
      <c r="B1400" s="10" t="s">
        <v>37984</v>
      </c>
      <c r="C1400" s="9">
        <v>64166</v>
      </c>
      <c r="D1400" s="10" t="s">
        <v>37985</v>
      </c>
      <c r="E1400" s="11" t="s">
        <v>37</v>
      </c>
      <c r="F1400" s="11" t="s">
        <v>37</v>
      </c>
      <c r="G1400" s="12" t="s">
        <v>1421</v>
      </c>
      <c r="H1400" s="12" t="s">
        <v>3027</v>
      </c>
      <c r="I1400" s="12" t="s">
        <v>2987</v>
      </c>
      <c r="J1400" s="10" t="s">
        <v>139</v>
      </c>
      <c r="K1400" s="13" t="s">
        <v>11770</v>
      </c>
      <c r="L1400" s="13" t="s">
        <v>1</v>
      </c>
      <c r="M1400" s="14">
        <v>50</v>
      </c>
      <c r="N1400" s="14">
        <v>50</v>
      </c>
      <c r="O1400" s="14">
        <v>50</v>
      </c>
      <c r="P1400" s="10" t="s">
        <v>360</v>
      </c>
      <c r="Q1400" s="12" t="s">
        <v>361</v>
      </c>
      <c r="R1400" s="12" t="s">
        <v>362</v>
      </c>
      <c r="S1400" s="15">
        <v>35.397675</v>
      </c>
      <c r="T1400" s="15">
        <v>-81.913960000000003</v>
      </c>
    </row>
    <row r="1401" spans="1:20" x14ac:dyDescent="0.3">
      <c r="A1401" s="9">
        <v>62856</v>
      </c>
      <c r="B1401" s="10" t="s">
        <v>20590</v>
      </c>
      <c r="C1401" s="9">
        <v>64181</v>
      </c>
      <c r="D1401" s="10" t="s">
        <v>37986</v>
      </c>
      <c r="E1401" s="11" t="s">
        <v>37</v>
      </c>
      <c r="F1401" s="11" t="s">
        <v>37</v>
      </c>
      <c r="G1401" s="12" t="s">
        <v>465</v>
      </c>
      <c r="H1401" s="12" t="s">
        <v>1284</v>
      </c>
      <c r="I1401" s="12" t="s">
        <v>168</v>
      </c>
      <c r="J1401" s="10" t="s">
        <v>139</v>
      </c>
      <c r="K1401" s="13" t="s">
        <v>37987</v>
      </c>
      <c r="L1401" s="13" t="s">
        <v>1</v>
      </c>
      <c r="M1401" s="14">
        <v>1.3</v>
      </c>
      <c r="N1401" s="14">
        <v>1.3</v>
      </c>
      <c r="O1401" s="14">
        <v>1.3</v>
      </c>
      <c r="P1401" s="10" t="s">
        <v>360</v>
      </c>
      <c r="Q1401" s="12" t="s">
        <v>361</v>
      </c>
      <c r="R1401" s="12" t="s">
        <v>362</v>
      </c>
      <c r="S1401" s="15">
        <v>41.692700000000002</v>
      </c>
      <c r="T1401" s="15">
        <v>-87.833299999999994</v>
      </c>
    </row>
    <row r="1402" spans="1:20" x14ac:dyDescent="0.3">
      <c r="A1402" s="9">
        <v>63799</v>
      </c>
      <c r="B1402" s="10" t="s">
        <v>37988</v>
      </c>
      <c r="C1402" s="9">
        <v>64199</v>
      </c>
      <c r="D1402" s="10" t="s">
        <v>37989</v>
      </c>
      <c r="E1402" s="11" t="s">
        <v>37</v>
      </c>
      <c r="F1402" s="11" t="s">
        <v>37</v>
      </c>
      <c r="G1402" s="12" t="s">
        <v>2492</v>
      </c>
      <c r="H1402" s="12" t="s">
        <v>10100</v>
      </c>
      <c r="I1402" s="12" t="s">
        <v>179</v>
      </c>
      <c r="J1402" s="10" t="s">
        <v>139</v>
      </c>
      <c r="K1402" s="13" t="s">
        <v>37990</v>
      </c>
      <c r="L1402" s="13" t="s">
        <v>1</v>
      </c>
      <c r="M1402" s="14">
        <v>75</v>
      </c>
      <c r="N1402" s="14">
        <v>75</v>
      </c>
      <c r="O1402" s="14">
        <v>75</v>
      </c>
      <c r="P1402" s="10" t="s">
        <v>360</v>
      </c>
      <c r="Q1402" s="12" t="s">
        <v>361</v>
      </c>
      <c r="R1402" s="12" t="s">
        <v>362</v>
      </c>
      <c r="S1402" s="15">
        <v>46.409802999999997</v>
      </c>
      <c r="T1402" s="15">
        <v>-104.42910000000001</v>
      </c>
    </row>
    <row r="1403" spans="1:20" x14ac:dyDescent="0.3">
      <c r="A1403" s="9">
        <v>63819</v>
      </c>
      <c r="B1403" s="10" t="s">
        <v>37991</v>
      </c>
      <c r="C1403" s="9">
        <v>64203</v>
      </c>
      <c r="D1403" s="10" t="s">
        <v>37992</v>
      </c>
      <c r="E1403" s="11" t="s">
        <v>37</v>
      </c>
      <c r="F1403" s="11" t="s">
        <v>37</v>
      </c>
      <c r="G1403" s="12" t="s">
        <v>2492</v>
      </c>
      <c r="H1403" s="12" t="s">
        <v>10100</v>
      </c>
      <c r="I1403" s="12" t="s">
        <v>179</v>
      </c>
      <c r="J1403" s="10" t="s">
        <v>139</v>
      </c>
      <c r="K1403" s="13" t="s">
        <v>37993</v>
      </c>
      <c r="L1403" s="13" t="s">
        <v>1</v>
      </c>
      <c r="M1403" s="14">
        <v>75</v>
      </c>
      <c r="N1403" s="14">
        <v>75</v>
      </c>
      <c r="O1403" s="14">
        <v>75</v>
      </c>
      <c r="P1403" s="10" t="s">
        <v>360</v>
      </c>
      <c r="Q1403" s="12" t="s">
        <v>361</v>
      </c>
      <c r="R1403" s="12" t="s">
        <v>362</v>
      </c>
      <c r="S1403" s="15">
        <v>46.389499999999998</v>
      </c>
      <c r="T1403" s="15">
        <v>-104.31829999999999</v>
      </c>
    </row>
    <row r="1404" spans="1:20" x14ac:dyDescent="0.3">
      <c r="A1404" s="9">
        <v>63776</v>
      </c>
      <c r="B1404" s="10" t="s">
        <v>22743</v>
      </c>
      <c r="C1404" s="9">
        <v>64205</v>
      </c>
      <c r="D1404" s="10" t="s">
        <v>37994</v>
      </c>
      <c r="E1404" s="11" t="s">
        <v>37</v>
      </c>
      <c r="F1404" s="11" t="s">
        <v>37</v>
      </c>
      <c r="G1404" s="12" t="s">
        <v>336</v>
      </c>
      <c r="H1404" s="12" t="s">
        <v>7029</v>
      </c>
      <c r="I1404" s="12" t="s">
        <v>2987</v>
      </c>
      <c r="J1404" s="10" t="s">
        <v>139</v>
      </c>
      <c r="K1404" s="13" t="s">
        <v>37995</v>
      </c>
      <c r="L1404" s="13" t="s">
        <v>1</v>
      </c>
      <c r="M1404" s="14">
        <v>2</v>
      </c>
      <c r="N1404" s="14">
        <v>2</v>
      </c>
      <c r="O1404" s="14">
        <v>2</v>
      </c>
      <c r="P1404" s="10" t="s">
        <v>360</v>
      </c>
      <c r="Q1404" s="12" t="s">
        <v>361</v>
      </c>
      <c r="R1404" s="12" t="s">
        <v>362</v>
      </c>
      <c r="S1404" s="15">
        <v>35.022069000000002</v>
      </c>
      <c r="T1404" s="15">
        <v>-81.93441</v>
      </c>
    </row>
    <row r="1405" spans="1:20" x14ac:dyDescent="0.3">
      <c r="A1405" s="9">
        <v>63776</v>
      </c>
      <c r="B1405" s="10" t="s">
        <v>22743</v>
      </c>
      <c r="C1405" s="9">
        <v>64206</v>
      </c>
      <c r="D1405" s="10" t="s">
        <v>37996</v>
      </c>
      <c r="E1405" s="11" t="s">
        <v>37</v>
      </c>
      <c r="F1405" s="11" t="s">
        <v>37</v>
      </c>
      <c r="G1405" s="12" t="s">
        <v>336</v>
      </c>
      <c r="H1405" s="12" t="s">
        <v>7029</v>
      </c>
      <c r="I1405" s="12" t="s">
        <v>2987</v>
      </c>
      <c r="J1405" s="10" t="s">
        <v>139</v>
      </c>
      <c r="K1405" s="13" t="s">
        <v>33804</v>
      </c>
      <c r="L1405" s="13" t="s">
        <v>1</v>
      </c>
      <c r="M1405" s="14">
        <v>2</v>
      </c>
      <c r="N1405" s="14">
        <v>2</v>
      </c>
      <c r="O1405" s="14">
        <v>2</v>
      </c>
      <c r="P1405" s="10" t="s">
        <v>360</v>
      </c>
      <c r="Q1405" s="12" t="s">
        <v>361</v>
      </c>
      <c r="R1405" s="12" t="s">
        <v>362</v>
      </c>
      <c r="S1405" s="15">
        <v>35.010465000000003</v>
      </c>
      <c r="T1405" s="15">
        <v>-81.962109999999996</v>
      </c>
    </row>
    <row r="1406" spans="1:20" x14ac:dyDescent="0.3">
      <c r="A1406" s="9">
        <v>65411</v>
      </c>
      <c r="B1406" s="10" t="s">
        <v>9996</v>
      </c>
      <c r="C1406" s="9">
        <v>64212</v>
      </c>
      <c r="D1406" s="10" t="s">
        <v>22843</v>
      </c>
      <c r="E1406" s="11" t="s">
        <v>37</v>
      </c>
      <c r="F1406" s="11" t="s">
        <v>37</v>
      </c>
      <c r="G1406" s="12" t="s">
        <v>753</v>
      </c>
      <c r="H1406" s="12" t="s">
        <v>93</v>
      </c>
      <c r="I1406" s="12" t="s">
        <v>754</v>
      </c>
      <c r="J1406" s="10" t="s">
        <v>139</v>
      </c>
      <c r="K1406" s="13" t="s">
        <v>37997</v>
      </c>
      <c r="L1406" s="13" t="s">
        <v>1</v>
      </c>
      <c r="M1406" s="14">
        <v>25</v>
      </c>
      <c r="N1406" s="14">
        <v>25</v>
      </c>
      <c r="O1406" s="14">
        <v>25</v>
      </c>
      <c r="P1406" s="10" t="s">
        <v>356</v>
      </c>
      <c r="Q1406" s="12" t="s">
        <v>357</v>
      </c>
      <c r="R1406" s="12" t="s">
        <v>358</v>
      </c>
      <c r="S1406" s="15">
        <v>38.621699999999997</v>
      </c>
      <c r="T1406" s="15">
        <v>-104.5814</v>
      </c>
    </row>
    <row r="1407" spans="1:20" x14ac:dyDescent="0.3">
      <c r="A1407" s="9">
        <v>63839</v>
      </c>
      <c r="B1407" s="10" t="s">
        <v>37998</v>
      </c>
      <c r="C1407" s="9">
        <v>64236</v>
      </c>
      <c r="D1407" s="10" t="s">
        <v>3054</v>
      </c>
      <c r="E1407" s="11" t="s">
        <v>37</v>
      </c>
      <c r="F1407" s="11" t="s">
        <v>37</v>
      </c>
      <c r="G1407" s="12" t="s">
        <v>238</v>
      </c>
      <c r="H1407" s="12" t="s">
        <v>2836</v>
      </c>
      <c r="I1407" s="12" t="s">
        <v>240</v>
      </c>
      <c r="J1407" s="10" t="s">
        <v>139</v>
      </c>
      <c r="K1407" s="13" t="s">
        <v>37999</v>
      </c>
      <c r="L1407" s="13" t="s">
        <v>1</v>
      </c>
      <c r="M1407" s="14">
        <v>100</v>
      </c>
      <c r="N1407" s="14">
        <v>100</v>
      </c>
      <c r="O1407" s="14">
        <v>100</v>
      </c>
      <c r="P1407" s="10" t="s">
        <v>356</v>
      </c>
      <c r="Q1407" s="12" t="s">
        <v>357</v>
      </c>
      <c r="R1407" s="12" t="s">
        <v>358</v>
      </c>
      <c r="S1407" s="15">
        <v>40.696632999999999</v>
      </c>
      <c r="T1407" s="15">
        <v>-73.351410000000001</v>
      </c>
    </row>
    <row r="1408" spans="1:20" x14ac:dyDescent="0.3">
      <c r="A1408" s="9">
        <v>63828</v>
      </c>
      <c r="B1408" s="10" t="s">
        <v>38000</v>
      </c>
      <c r="C1408" s="9">
        <v>64240</v>
      </c>
      <c r="D1408" s="10" t="s">
        <v>38001</v>
      </c>
      <c r="E1408" s="11" t="s">
        <v>37</v>
      </c>
      <c r="F1408" s="11" t="s">
        <v>37</v>
      </c>
      <c r="G1408" s="12" t="s">
        <v>238</v>
      </c>
      <c r="H1408" s="12" t="s">
        <v>2881</v>
      </c>
      <c r="I1408" s="12" t="s">
        <v>240</v>
      </c>
      <c r="J1408" s="10" t="s">
        <v>139</v>
      </c>
      <c r="K1408" s="13" t="s">
        <v>38002</v>
      </c>
      <c r="L1408" s="13" t="s">
        <v>1</v>
      </c>
      <c r="M1408" s="14">
        <v>20</v>
      </c>
      <c r="N1408" s="14">
        <v>20</v>
      </c>
      <c r="O1408" s="14">
        <v>20</v>
      </c>
      <c r="P1408" s="10" t="s">
        <v>360</v>
      </c>
      <c r="Q1408" s="12" t="s">
        <v>361</v>
      </c>
      <c r="R1408" s="12" t="s">
        <v>362</v>
      </c>
      <c r="S1408" s="15">
        <v>43.174056</v>
      </c>
      <c r="T1408" s="15">
        <v>-78.031009999999995</v>
      </c>
    </row>
    <row r="1409" spans="1:20" x14ac:dyDescent="0.3">
      <c r="A1409" s="9">
        <v>63967</v>
      </c>
      <c r="B1409" s="10" t="s">
        <v>38003</v>
      </c>
      <c r="C1409" s="9">
        <v>64348</v>
      </c>
      <c r="D1409" s="10" t="s">
        <v>38004</v>
      </c>
      <c r="E1409" s="11" t="s">
        <v>37</v>
      </c>
      <c r="F1409" s="11" t="s">
        <v>37</v>
      </c>
      <c r="G1409" s="12" t="s">
        <v>1033</v>
      </c>
      <c r="H1409" s="12" t="s">
        <v>3459</v>
      </c>
      <c r="I1409" s="12" t="s">
        <v>61</v>
      </c>
      <c r="J1409" s="10" t="s">
        <v>139</v>
      </c>
      <c r="K1409" s="13" t="s">
        <v>38005</v>
      </c>
      <c r="L1409" s="13" t="s">
        <v>1</v>
      </c>
      <c r="M1409" s="14">
        <v>75</v>
      </c>
      <c r="N1409" s="14">
        <v>75</v>
      </c>
      <c r="O1409" s="14">
        <v>75</v>
      </c>
      <c r="P1409" s="10" t="s">
        <v>360</v>
      </c>
      <c r="Q1409" s="12" t="s">
        <v>361</v>
      </c>
      <c r="R1409" s="12" t="s">
        <v>362</v>
      </c>
      <c r="S1409" s="15">
        <v>33.684620000000002</v>
      </c>
      <c r="T1409" s="15">
        <v>-82.798929999999999</v>
      </c>
    </row>
    <row r="1410" spans="1:20" x14ac:dyDescent="0.3">
      <c r="A1410" s="9">
        <v>58970</v>
      </c>
      <c r="B1410" s="10" t="s">
        <v>13852</v>
      </c>
      <c r="C1410" s="9">
        <v>64369</v>
      </c>
      <c r="D1410" s="10" t="s">
        <v>38006</v>
      </c>
      <c r="E1410" s="11" t="s">
        <v>37</v>
      </c>
      <c r="F1410" s="11" t="s">
        <v>37</v>
      </c>
      <c r="G1410" s="12" t="s">
        <v>1421</v>
      </c>
      <c r="H1410" s="12" t="s">
        <v>12733</v>
      </c>
      <c r="I1410" s="12" t="s">
        <v>1423</v>
      </c>
      <c r="J1410" s="10" t="s">
        <v>139</v>
      </c>
      <c r="K1410" s="13" t="s">
        <v>38007</v>
      </c>
      <c r="L1410" s="13" t="s">
        <v>1</v>
      </c>
      <c r="M1410" s="14">
        <v>26</v>
      </c>
      <c r="N1410" s="14">
        <v>26</v>
      </c>
      <c r="O1410" s="14">
        <v>26</v>
      </c>
      <c r="P1410" s="10" t="s">
        <v>360</v>
      </c>
      <c r="Q1410" s="12" t="s">
        <v>361</v>
      </c>
      <c r="R1410" s="12" t="s">
        <v>362</v>
      </c>
      <c r="S1410" s="15">
        <v>35.962302999999999</v>
      </c>
      <c r="T1410" s="15">
        <v>-78.095960000000005</v>
      </c>
    </row>
    <row r="1411" spans="1:20" x14ac:dyDescent="0.3">
      <c r="A1411" s="9">
        <v>64074</v>
      </c>
      <c r="B1411" s="10" t="s">
        <v>38008</v>
      </c>
      <c r="C1411" s="9">
        <v>64474</v>
      </c>
      <c r="D1411" s="10" t="s">
        <v>38009</v>
      </c>
      <c r="E1411" s="11" t="s">
        <v>37</v>
      </c>
      <c r="F1411" s="11" t="s">
        <v>37</v>
      </c>
      <c r="G1411" s="12" t="s">
        <v>2683</v>
      </c>
      <c r="H1411" s="12" t="s">
        <v>2773</v>
      </c>
      <c r="I1411" s="12" t="s">
        <v>848</v>
      </c>
      <c r="J1411" s="10" t="s">
        <v>139</v>
      </c>
      <c r="K1411" s="13" t="s">
        <v>41</v>
      </c>
      <c r="L1411" s="13" t="s">
        <v>1</v>
      </c>
      <c r="M1411" s="14">
        <v>20</v>
      </c>
      <c r="N1411" s="14">
        <v>20</v>
      </c>
      <c r="O1411" s="14">
        <v>20</v>
      </c>
      <c r="P1411" s="10" t="s">
        <v>360</v>
      </c>
      <c r="Q1411" s="12" t="s">
        <v>361</v>
      </c>
      <c r="R1411" s="12" t="s">
        <v>362</v>
      </c>
      <c r="S1411" s="15">
        <v>43.418500000000002</v>
      </c>
      <c r="T1411" s="15">
        <v>-72.365949999999998</v>
      </c>
    </row>
    <row r="1412" spans="1:20" x14ac:dyDescent="0.3">
      <c r="A1412" s="9">
        <v>64074</v>
      </c>
      <c r="B1412" s="10" t="s">
        <v>38008</v>
      </c>
      <c r="C1412" s="9">
        <v>64501</v>
      </c>
      <c r="D1412" s="10" t="s">
        <v>38010</v>
      </c>
      <c r="E1412" s="11" t="s">
        <v>37</v>
      </c>
      <c r="F1412" s="11" t="s">
        <v>37</v>
      </c>
      <c r="G1412" s="12" t="s">
        <v>1219</v>
      </c>
      <c r="H1412" s="12" t="s">
        <v>1864</v>
      </c>
      <c r="I1412" s="12" t="s">
        <v>848</v>
      </c>
      <c r="J1412" s="10" t="s">
        <v>139</v>
      </c>
      <c r="K1412" s="13" t="s">
        <v>41</v>
      </c>
      <c r="L1412" s="13" t="s">
        <v>1</v>
      </c>
      <c r="M1412" s="14">
        <v>50</v>
      </c>
      <c r="N1412" s="14">
        <v>50</v>
      </c>
      <c r="O1412" s="14">
        <v>50</v>
      </c>
      <c r="P1412" s="10" t="s">
        <v>360</v>
      </c>
      <c r="Q1412" s="12" t="s">
        <v>361</v>
      </c>
      <c r="R1412" s="12" t="s">
        <v>362</v>
      </c>
      <c r="S1412" s="15">
        <v>43.489069999999998</v>
      </c>
      <c r="T1412" s="15">
        <v>-70.756479999999996</v>
      </c>
    </row>
    <row r="1413" spans="1:20" x14ac:dyDescent="0.3">
      <c r="A1413" s="9">
        <v>20847</v>
      </c>
      <c r="B1413" s="10" t="s">
        <v>2147</v>
      </c>
      <c r="C1413" s="9">
        <v>64534</v>
      </c>
      <c r="D1413" s="10" t="s">
        <v>23428</v>
      </c>
      <c r="E1413" s="11" t="s">
        <v>37</v>
      </c>
      <c r="F1413" s="11" t="s">
        <v>37</v>
      </c>
      <c r="G1413" s="12" t="s">
        <v>2134</v>
      </c>
      <c r="H1413" s="12" t="s">
        <v>2309</v>
      </c>
      <c r="I1413" s="12" t="s">
        <v>134</v>
      </c>
      <c r="J1413" s="10" t="s">
        <v>40</v>
      </c>
      <c r="K1413" s="13" t="s">
        <v>47</v>
      </c>
      <c r="L1413" s="13" t="s">
        <v>1</v>
      </c>
      <c r="M1413" s="14">
        <v>75</v>
      </c>
      <c r="N1413" s="14">
        <v>75</v>
      </c>
      <c r="O1413" s="14">
        <v>75</v>
      </c>
      <c r="P1413" s="10" t="s">
        <v>356</v>
      </c>
      <c r="Q1413" s="12" t="s">
        <v>357</v>
      </c>
      <c r="R1413" s="12" t="s">
        <v>358</v>
      </c>
      <c r="S1413" s="15">
        <v>42.62</v>
      </c>
      <c r="T1413" s="15">
        <v>-88.74</v>
      </c>
    </row>
    <row r="1414" spans="1:20" x14ac:dyDescent="0.3">
      <c r="A1414" s="9">
        <v>64168</v>
      </c>
      <c r="B1414" s="10" t="s">
        <v>38011</v>
      </c>
      <c r="C1414" s="9">
        <v>64537</v>
      </c>
      <c r="D1414" s="10" t="s">
        <v>38011</v>
      </c>
      <c r="E1414" s="11" t="s">
        <v>37</v>
      </c>
      <c r="F1414" s="11" t="s">
        <v>37</v>
      </c>
      <c r="G1414" s="12" t="s">
        <v>1033</v>
      </c>
      <c r="H1414" s="12" t="s">
        <v>272</v>
      </c>
      <c r="I1414" s="12" t="s">
        <v>61</v>
      </c>
      <c r="J1414" s="10" t="s">
        <v>139</v>
      </c>
      <c r="K1414" s="13" t="s">
        <v>23430</v>
      </c>
      <c r="L1414" s="13" t="s">
        <v>1</v>
      </c>
      <c r="M1414" s="14">
        <v>118</v>
      </c>
      <c r="N1414" s="14">
        <v>118</v>
      </c>
      <c r="O1414" s="14">
        <v>118</v>
      </c>
      <c r="P1414" s="10" t="s">
        <v>360</v>
      </c>
      <c r="Q1414" s="12" t="s">
        <v>361</v>
      </c>
      <c r="R1414" s="12" t="s">
        <v>362</v>
      </c>
      <c r="S1414" s="15">
        <v>31.439796000000001</v>
      </c>
      <c r="T1414" s="15">
        <v>-82.165270000000007</v>
      </c>
    </row>
    <row r="1415" spans="1:20" x14ac:dyDescent="0.3">
      <c r="A1415" s="9">
        <v>64166</v>
      </c>
      <c r="B1415" s="10" t="s">
        <v>38012</v>
      </c>
      <c r="C1415" s="9">
        <v>64539</v>
      </c>
      <c r="D1415" s="10" t="s">
        <v>38012</v>
      </c>
      <c r="E1415" s="11" t="s">
        <v>37</v>
      </c>
      <c r="F1415" s="11" t="s">
        <v>37</v>
      </c>
      <c r="G1415" s="12" t="s">
        <v>92</v>
      </c>
      <c r="H1415" s="12" t="s">
        <v>10579</v>
      </c>
      <c r="I1415" s="12" t="s">
        <v>582</v>
      </c>
      <c r="J1415" s="10" t="s">
        <v>139</v>
      </c>
      <c r="K1415" s="13" t="s">
        <v>23430</v>
      </c>
      <c r="L1415" s="13" t="s">
        <v>1</v>
      </c>
      <c r="M1415" s="14">
        <v>177</v>
      </c>
      <c r="N1415" s="14">
        <v>177</v>
      </c>
      <c r="O1415" s="14">
        <v>177</v>
      </c>
      <c r="P1415" s="10" t="s">
        <v>360</v>
      </c>
      <c r="Q1415" s="12" t="s">
        <v>361</v>
      </c>
      <c r="R1415" s="12" t="s">
        <v>362</v>
      </c>
      <c r="S1415" s="15">
        <v>31.534158000000001</v>
      </c>
      <c r="T1415" s="15">
        <v>-100.32299999999999</v>
      </c>
    </row>
    <row r="1416" spans="1:20" x14ac:dyDescent="0.3">
      <c r="A1416" s="9">
        <v>64165</v>
      </c>
      <c r="B1416" s="10" t="s">
        <v>38013</v>
      </c>
      <c r="C1416" s="9">
        <v>64540</v>
      </c>
      <c r="D1416" s="10" t="s">
        <v>38013</v>
      </c>
      <c r="E1416" s="11" t="s">
        <v>37</v>
      </c>
      <c r="F1416" s="11" t="s">
        <v>37</v>
      </c>
      <c r="G1416" s="12" t="s">
        <v>92</v>
      </c>
      <c r="H1416" s="12" t="s">
        <v>10579</v>
      </c>
      <c r="I1416" s="12" t="s">
        <v>582</v>
      </c>
      <c r="J1416" s="10" t="s">
        <v>139</v>
      </c>
      <c r="K1416" s="13" t="s">
        <v>23430</v>
      </c>
      <c r="L1416" s="13" t="s">
        <v>1</v>
      </c>
      <c r="M1416" s="14">
        <v>200</v>
      </c>
      <c r="N1416" s="14">
        <v>200</v>
      </c>
      <c r="O1416" s="14">
        <v>200</v>
      </c>
      <c r="P1416" s="10" t="s">
        <v>360</v>
      </c>
      <c r="Q1416" s="12" t="s">
        <v>361</v>
      </c>
      <c r="R1416" s="12" t="s">
        <v>362</v>
      </c>
      <c r="S1416" s="15">
        <v>31.248860000000001</v>
      </c>
      <c r="T1416" s="15">
        <v>-100.5994</v>
      </c>
    </row>
    <row r="1417" spans="1:20" x14ac:dyDescent="0.3">
      <c r="A1417" s="9">
        <v>64186</v>
      </c>
      <c r="B1417" s="10" t="s">
        <v>38014</v>
      </c>
      <c r="C1417" s="9">
        <v>64558</v>
      </c>
      <c r="D1417" s="10" t="s">
        <v>38014</v>
      </c>
      <c r="E1417" s="11" t="s">
        <v>37</v>
      </c>
      <c r="F1417" s="11" t="s">
        <v>37</v>
      </c>
      <c r="G1417" s="12" t="s">
        <v>397</v>
      </c>
      <c r="H1417" s="12" t="s">
        <v>167</v>
      </c>
      <c r="I1417" s="12" t="s">
        <v>2673</v>
      </c>
      <c r="J1417" s="10" t="s">
        <v>139</v>
      </c>
      <c r="K1417" s="13" t="s">
        <v>23037</v>
      </c>
      <c r="L1417" s="13" t="s">
        <v>1</v>
      </c>
      <c r="M1417" s="14">
        <v>200</v>
      </c>
      <c r="N1417" s="14">
        <v>200</v>
      </c>
      <c r="O1417" s="14">
        <v>200</v>
      </c>
      <c r="P1417" s="10" t="s">
        <v>360</v>
      </c>
      <c r="Q1417" s="12" t="s">
        <v>361</v>
      </c>
      <c r="R1417" s="12" t="s">
        <v>362</v>
      </c>
      <c r="S1417" s="15">
        <v>36.516196000000001</v>
      </c>
      <c r="T1417" s="15">
        <v>-114.6968</v>
      </c>
    </row>
    <row r="1418" spans="1:20" x14ac:dyDescent="0.3">
      <c r="A1418" s="9">
        <v>64186</v>
      </c>
      <c r="B1418" s="10" t="s">
        <v>38014</v>
      </c>
      <c r="C1418" s="9">
        <v>64558</v>
      </c>
      <c r="D1418" s="10" t="s">
        <v>38014</v>
      </c>
      <c r="E1418" s="11" t="s">
        <v>37</v>
      </c>
      <c r="F1418" s="11" t="s">
        <v>37</v>
      </c>
      <c r="G1418" s="12" t="s">
        <v>397</v>
      </c>
      <c r="H1418" s="12" t="s">
        <v>167</v>
      </c>
      <c r="I1418" s="12" t="s">
        <v>2673</v>
      </c>
      <c r="J1418" s="10" t="s">
        <v>139</v>
      </c>
      <c r="K1418" s="13" t="s">
        <v>10605</v>
      </c>
      <c r="L1418" s="13" t="s">
        <v>1</v>
      </c>
      <c r="M1418" s="14">
        <v>180</v>
      </c>
      <c r="N1418" s="14">
        <v>180</v>
      </c>
      <c r="O1418" s="14">
        <v>180</v>
      </c>
      <c r="P1418" s="10" t="s">
        <v>356</v>
      </c>
      <c r="Q1418" s="12" t="s">
        <v>357</v>
      </c>
      <c r="R1418" s="12" t="s">
        <v>358</v>
      </c>
      <c r="S1418" s="15">
        <v>36.516196000000001</v>
      </c>
      <c r="T1418" s="15">
        <v>-114.6968</v>
      </c>
    </row>
    <row r="1419" spans="1:20" x14ac:dyDescent="0.3">
      <c r="A1419" s="9">
        <v>64074</v>
      </c>
      <c r="B1419" s="10" t="s">
        <v>38008</v>
      </c>
      <c r="C1419" s="9">
        <v>64576</v>
      </c>
      <c r="D1419" s="10" t="s">
        <v>38015</v>
      </c>
      <c r="E1419" s="11" t="s">
        <v>37</v>
      </c>
      <c r="F1419" s="11" t="s">
        <v>37</v>
      </c>
      <c r="G1419" s="12" t="s">
        <v>3291</v>
      </c>
      <c r="H1419" s="12" t="s">
        <v>171</v>
      </c>
      <c r="I1419" s="12" t="s">
        <v>848</v>
      </c>
      <c r="J1419" s="10" t="s">
        <v>139</v>
      </c>
      <c r="K1419" s="13" t="s">
        <v>41</v>
      </c>
      <c r="L1419" s="13" t="s">
        <v>1</v>
      </c>
      <c r="M1419" s="14">
        <v>4.5</v>
      </c>
      <c r="N1419" s="14">
        <v>4.5</v>
      </c>
      <c r="O1419" s="14">
        <v>4.5</v>
      </c>
      <c r="P1419" s="10" t="s">
        <v>360</v>
      </c>
      <c r="Q1419" s="12" t="s">
        <v>361</v>
      </c>
      <c r="R1419" s="12" t="s">
        <v>362</v>
      </c>
      <c r="S1419" s="15">
        <v>41.427860000000003</v>
      </c>
      <c r="T1419" s="15">
        <v>-71.710170000000005</v>
      </c>
    </row>
    <row r="1420" spans="1:20" x14ac:dyDescent="0.3">
      <c r="A1420" s="9">
        <v>61298</v>
      </c>
      <c r="B1420" s="10" t="s">
        <v>15212</v>
      </c>
      <c r="C1420" s="9">
        <v>64626</v>
      </c>
      <c r="D1420" s="10" t="s">
        <v>38016</v>
      </c>
      <c r="E1420" s="11" t="s">
        <v>37</v>
      </c>
      <c r="F1420" s="11" t="s">
        <v>37</v>
      </c>
      <c r="G1420" s="12" t="s">
        <v>1421</v>
      </c>
      <c r="H1420" s="12" t="s">
        <v>3000</v>
      </c>
      <c r="I1420" s="12" t="s">
        <v>2987</v>
      </c>
      <c r="J1420" s="10" t="s">
        <v>139</v>
      </c>
      <c r="K1420" s="13" t="s">
        <v>38017</v>
      </c>
      <c r="L1420" s="13" t="s">
        <v>1</v>
      </c>
      <c r="M1420" s="14">
        <v>35</v>
      </c>
      <c r="N1420" s="14">
        <v>35</v>
      </c>
      <c r="O1420" s="14">
        <v>35</v>
      </c>
      <c r="P1420" s="10" t="s">
        <v>360</v>
      </c>
      <c r="Q1420" s="12" t="s">
        <v>361</v>
      </c>
      <c r="R1420" s="12" t="s">
        <v>362</v>
      </c>
      <c r="S1420" s="15">
        <v>35.910578000000001</v>
      </c>
      <c r="T1420" s="15">
        <v>-80.825670000000002</v>
      </c>
    </row>
    <row r="1421" spans="1:20" x14ac:dyDescent="0.3">
      <c r="A1421" s="9">
        <v>64244</v>
      </c>
      <c r="B1421" s="10" t="s">
        <v>29927</v>
      </c>
      <c r="C1421" s="9">
        <v>64636</v>
      </c>
      <c r="D1421" s="10" t="s">
        <v>29928</v>
      </c>
      <c r="E1421" s="11" t="s">
        <v>37</v>
      </c>
      <c r="F1421" s="11" t="s">
        <v>37</v>
      </c>
      <c r="G1421" s="12" t="s">
        <v>80</v>
      </c>
      <c r="H1421" s="12" t="s">
        <v>588</v>
      </c>
      <c r="I1421" s="12" t="s">
        <v>138</v>
      </c>
      <c r="J1421" s="10" t="s">
        <v>139</v>
      </c>
      <c r="K1421" s="13" t="s">
        <v>38018</v>
      </c>
      <c r="L1421" s="13" t="s">
        <v>1</v>
      </c>
      <c r="M1421" s="14">
        <v>200</v>
      </c>
      <c r="N1421" s="14">
        <v>200</v>
      </c>
      <c r="O1421" s="14">
        <v>200</v>
      </c>
      <c r="P1421" s="10" t="s">
        <v>360</v>
      </c>
      <c r="Q1421" s="12" t="s">
        <v>361</v>
      </c>
      <c r="R1421" s="12" t="s">
        <v>362</v>
      </c>
      <c r="S1421" s="15">
        <v>32.733421</v>
      </c>
      <c r="T1421" s="15">
        <v>-115.7137</v>
      </c>
    </row>
    <row r="1422" spans="1:20" x14ac:dyDescent="0.3">
      <c r="A1422" s="9">
        <v>64264</v>
      </c>
      <c r="B1422" s="10" t="s">
        <v>38019</v>
      </c>
      <c r="C1422" s="9">
        <v>64668</v>
      </c>
      <c r="D1422" s="10" t="s">
        <v>38019</v>
      </c>
      <c r="E1422" s="11" t="s">
        <v>37</v>
      </c>
      <c r="F1422" s="11" t="s">
        <v>37</v>
      </c>
      <c r="G1422" s="12" t="s">
        <v>80</v>
      </c>
      <c r="H1422" s="12" t="s">
        <v>613</v>
      </c>
      <c r="I1422" s="12" t="s">
        <v>138</v>
      </c>
      <c r="J1422" s="10" t="s">
        <v>139</v>
      </c>
      <c r="K1422" s="13" t="s">
        <v>23430</v>
      </c>
      <c r="L1422" s="13" t="s">
        <v>1</v>
      </c>
      <c r="M1422" s="14">
        <v>3</v>
      </c>
      <c r="N1422" s="14">
        <v>3</v>
      </c>
      <c r="O1422" s="14">
        <v>3</v>
      </c>
      <c r="P1422" s="10" t="s">
        <v>360</v>
      </c>
      <c r="Q1422" s="12" t="s">
        <v>361</v>
      </c>
      <c r="R1422" s="12" t="s">
        <v>362</v>
      </c>
      <c r="S1422" s="15">
        <v>35.142251999999999</v>
      </c>
      <c r="T1422" s="15">
        <v>-117.96559999999999</v>
      </c>
    </row>
    <row r="1423" spans="1:20" x14ac:dyDescent="0.3">
      <c r="A1423" s="9">
        <v>64267</v>
      </c>
      <c r="B1423" s="10" t="s">
        <v>38020</v>
      </c>
      <c r="C1423" s="9">
        <v>64670</v>
      </c>
      <c r="D1423" s="10" t="s">
        <v>38020</v>
      </c>
      <c r="E1423" s="11" t="s">
        <v>37</v>
      </c>
      <c r="F1423" s="11" t="s">
        <v>37</v>
      </c>
      <c r="G1423" s="12" t="s">
        <v>426</v>
      </c>
      <c r="H1423" s="12" t="s">
        <v>946</v>
      </c>
      <c r="I1423" s="12" t="s">
        <v>134</v>
      </c>
      <c r="J1423" s="10" t="s">
        <v>139</v>
      </c>
      <c r="K1423" s="13" t="s">
        <v>23430</v>
      </c>
      <c r="L1423" s="13" t="s">
        <v>1</v>
      </c>
      <c r="M1423" s="14">
        <v>400</v>
      </c>
      <c r="N1423" s="14">
        <v>400</v>
      </c>
      <c r="O1423" s="14">
        <v>400</v>
      </c>
      <c r="P1423" s="10" t="s">
        <v>360</v>
      </c>
      <c r="Q1423" s="12" t="s">
        <v>361</v>
      </c>
      <c r="R1423" s="12" t="s">
        <v>362</v>
      </c>
      <c r="S1423" s="15">
        <v>34.870404000000001</v>
      </c>
      <c r="T1423" s="15">
        <v>-117.96559999999999</v>
      </c>
    </row>
    <row r="1424" spans="1:20" x14ac:dyDescent="0.3">
      <c r="A1424" s="9">
        <v>64268</v>
      </c>
      <c r="B1424" s="10" t="s">
        <v>38021</v>
      </c>
      <c r="C1424" s="9">
        <v>64671</v>
      </c>
      <c r="D1424" s="10" t="s">
        <v>38021</v>
      </c>
      <c r="E1424" s="11" t="s">
        <v>37</v>
      </c>
      <c r="F1424" s="11" t="s">
        <v>37</v>
      </c>
      <c r="G1424" s="12" t="s">
        <v>271</v>
      </c>
      <c r="H1424" s="12" t="s">
        <v>4285</v>
      </c>
      <c r="I1424" s="12" t="s">
        <v>580</v>
      </c>
      <c r="J1424" s="10" t="s">
        <v>139</v>
      </c>
      <c r="K1424" s="13" t="s">
        <v>23430</v>
      </c>
      <c r="L1424" s="13" t="s">
        <v>1</v>
      </c>
      <c r="M1424" s="14">
        <v>100</v>
      </c>
      <c r="N1424" s="14">
        <v>100</v>
      </c>
      <c r="O1424" s="14">
        <v>100</v>
      </c>
      <c r="P1424" s="10" t="s">
        <v>360</v>
      </c>
      <c r="Q1424" s="12" t="s">
        <v>361</v>
      </c>
      <c r="R1424" s="12" t="s">
        <v>362</v>
      </c>
      <c r="S1424" s="15">
        <v>46.520009000000002</v>
      </c>
      <c r="T1424" s="15">
        <v>-120.01519999999999</v>
      </c>
    </row>
    <row r="1425" spans="1:20" x14ac:dyDescent="0.3">
      <c r="A1425" s="9">
        <v>56769</v>
      </c>
      <c r="B1425" s="10" t="s">
        <v>8612</v>
      </c>
      <c r="C1425" s="9">
        <v>64703</v>
      </c>
      <c r="D1425" s="10" t="s">
        <v>38022</v>
      </c>
      <c r="E1425" s="11" t="s">
        <v>37</v>
      </c>
      <c r="F1425" s="11" t="s">
        <v>37</v>
      </c>
      <c r="G1425" s="12" t="s">
        <v>1219</v>
      </c>
      <c r="H1425" s="12" t="s">
        <v>1422</v>
      </c>
      <c r="I1425" s="12" t="s">
        <v>848</v>
      </c>
      <c r="J1425" s="10" t="s">
        <v>139</v>
      </c>
      <c r="K1425" s="13" t="s">
        <v>7655</v>
      </c>
      <c r="L1425" s="13" t="s">
        <v>1</v>
      </c>
      <c r="M1425" s="14">
        <v>4.8</v>
      </c>
      <c r="N1425" s="14">
        <v>4.8</v>
      </c>
      <c r="O1425" s="14">
        <v>4.8</v>
      </c>
      <c r="P1425" s="10" t="s">
        <v>360</v>
      </c>
      <c r="Q1425" s="12" t="s">
        <v>361</v>
      </c>
      <c r="R1425" s="12" t="s">
        <v>362</v>
      </c>
      <c r="S1425" s="15">
        <v>43.623950000000001</v>
      </c>
      <c r="T1425" s="15">
        <v>-70.432259999999999</v>
      </c>
    </row>
    <row r="1426" spans="1:20" x14ac:dyDescent="0.3">
      <c r="A1426" s="9">
        <v>56769</v>
      </c>
      <c r="B1426" s="10" t="s">
        <v>8612</v>
      </c>
      <c r="C1426" s="9">
        <v>64704</v>
      </c>
      <c r="D1426" s="10" t="s">
        <v>38023</v>
      </c>
      <c r="E1426" s="11" t="s">
        <v>37</v>
      </c>
      <c r="F1426" s="11" t="s">
        <v>37</v>
      </c>
      <c r="G1426" s="12" t="s">
        <v>1219</v>
      </c>
      <c r="H1426" s="12" t="s">
        <v>1851</v>
      </c>
      <c r="I1426" s="12" t="s">
        <v>848</v>
      </c>
      <c r="J1426" s="10" t="s">
        <v>139</v>
      </c>
      <c r="K1426" s="13" t="s">
        <v>38024</v>
      </c>
      <c r="L1426" s="13" t="s">
        <v>1</v>
      </c>
      <c r="M1426" s="14">
        <v>4.9000000000000004</v>
      </c>
      <c r="N1426" s="14">
        <v>4.9000000000000004</v>
      </c>
      <c r="O1426" s="14">
        <v>4.9000000000000004</v>
      </c>
      <c r="P1426" s="10" t="s">
        <v>360</v>
      </c>
      <c r="Q1426" s="12" t="s">
        <v>361</v>
      </c>
      <c r="R1426" s="12" t="s">
        <v>362</v>
      </c>
      <c r="S1426" s="15">
        <v>45.339401000000002</v>
      </c>
      <c r="T1426" s="15">
        <v>-68.522080000000003</v>
      </c>
    </row>
    <row r="1427" spans="1:20" x14ac:dyDescent="0.3">
      <c r="A1427" s="9">
        <v>64350</v>
      </c>
      <c r="B1427" s="10" t="s">
        <v>38025</v>
      </c>
      <c r="C1427" s="9">
        <v>64833</v>
      </c>
      <c r="D1427" s="10" t="s">
        <v>38025</v>
      </c>
      <c r="E1427" s="11" t="s">
        <v>37</v>
      </c>
      <c r="F1427" s="11" t="s">
        <v>37</v>
      </c>
      <c r="G1427" s="12" t="s">
        <v>2683</v>
      </c>
      <c r="H1427" s="12" t="s">
        <v>439</v>
      </c>
      <c r="I1427" s="12" t="s">
        <v>848</v>
      </c>
      <c r="J1427" s="10" t="s">
        <v>139</v>
      </c>
      <c r="K1427" s="13" t="s">
        <v>38026</v>
      </c>
      <c r="L1427" s="13" t="s">
        <v>1</v>
      </c>
      <c r="M1427" s="14">
        <v>110</v>
      </c>
      <c r="N1427" s="14">
        <v>110</v>
      </c>
      <c r="O1427" s="14">
        <v>110</v>
      </c>
      <c r="P1427" s="10" t="s">
        <v>360</v>
      </c>
      <c r="Q1427" s="12" t="s">
        <v>361</v>
      </c>
      <c r="R1427" s="12" t="s">
        <v>362</v>
      </c>
      <c r="S1427" s="15">
        <v>44.031399999999998</v>
      </c>
      <c r="T1427" s="15">
        <v>-71.035300000000007</v>
      </c>
    </row>
    <row r="1428" spans="1:20" x14ac:dyDescent="0.3">
      <c r="A1428" s="9">
        <v>64354</v>
      </c>
      <c r="B1428" s="10" t="s">
        <v>38027</v>
      </c>
      <c r="C1428" s="9">
        <v>64850</v>
      </c>
      <c r="D1428" s="10" t="s">
        <v>38027</v>
      </c>
      <c r="E1428" s="11" t="s">
        <v>37</v>
      </c>
      <c r="F1428" s="11" t="s">
        <v>37</v>
      </c>
      <c r="G1428" s="12" t="s">
        <v>1421</v>
      </c>
      <c r="H1428" s="12" t="s">
        <v>3459</v>
      </c>
      <c r="I1428" s="12" t="s">
        <v>2987</v>
      </c>
      <c r="J1428" s="10" t="s">
        <v>139</v>
      </c>
      <c r="K1428" s="13" t="s">
        <v>11930</v>
      </c>
      <c r="L1428" s="13" t="s">
        <v>1</v>
      </c>
      <c r="M1428" s="14">
        <v>75</v>
      </c>
      <c r="N1428" s="14">
        <v>75</v>
      </c>
      <c r="O1428" s="14">
        <v>75</v>
      </c>
      <c r="P1428" s="10" t="s">
        <v>360</v>
      </c>
      <c r="Q1428" s="12" t="s">
        <v>361</v>
      </c>
      <c r="R1428" s="12" t="s">
        <v>362</v>
      </c>
      <c r="S1428" s="15">
        <v>36.168999999999997</v>
      </c>
      <c r="T1428" s="15">
        <v>-81.042000000000002</v>
      </c>
    </row>
    <row r="1429" spans="1:20" x14ac:dyDescent="0.3">
      <c r="A1429" s="9">
        <v>15474</v>
      </c>
      <c r="B1429" s="10" t="s">
        <v>3117</v>
      </c>
      <c r="C1429" s="9">
        <v>64855</v>
      </c>
      <c r="D1429" s="10" t="s">
        <v>38028</v>
      </c>
      <c r="E1429" s="11" t="s">
        <v>37</v>
      </c>
      <c r="F1429" s="11" t="s">
        <v>37</v>
      </c>
      <c r="G1429" s="12" t="s">
        <v>419</v>
      </c>
      <c r="H1429" s="12" t="s">
        <v>5222</v>
      </c>
      <c r="I1429" s="12" t="s">
        <v>179</v>
      </c>
      <c r="J1429" s="10" t="s">
        <v>40</v>
      </c>
      <c r="K1429" s="13" t="s">
        <v>41</v>
      </c>
      <c r="L1429" s="13" t="s">
        <v>1</v>
      </c>
      <c r="M1429" s="14">
        <v>9</v>
      </c>
      <c r="N1429" s="14">
        <v>9</v>
      </c>
      <c r="O1429" s="14">
        <v>9</v>
      </c>
      <c r="P1429" s="10" t="s">
        <v>323</v>
      </c>
      <c r="Q1429" s="12" t="s">
        <v>68</v>
      </c>
      <c r="R1429" s="12" t="s">
        <v>44</v>
      </c>
      <c r="S1429" s="15">
        <v>34.671135</v>
      </c>
      <c r="T1429" s="15">
        <v>-98.389499999999998</v>
      </c>
    </row>
    <row r="1430" spans="1:20" x14ac:dyDescent="0.3">
      <c r="A1430" s="9">
        <v>15474</v>
      </c>
      <c r="B1430" s="10" t="s">
        <v>3117</v>
      </c>
      <c r="C1430" s="9">
        <v>64855</v>
      </c>
      <c r="D1430" s="10" t="s">
        <v>38028</v>
      </c>
      <c r="E1430" s="11" t="s">
        <v>37</v>
      </c>
      <c r="F1430" s="11" t="s">
        <v>37</v>
      </c>
      <c r="G1430" s="12" t="s">
        <v>419</v>
      </c>
      <c r="H1430" s="12" t="s">
        <v>5222</v>
      </c>
      <c r="I1430" s="12" t="s">
        <v>179</v>
      </c>
      <c r="J1430" s="10" t="s">
        <v>40</v>
      </c>
      <c r="K1430" s="13" t="s">
        <v>47</v>
      </c>
      <c r="L1430" s="13" t="s">
        <v>1</v>
      </c>
      <c r="M1430" s="14">
        <v>9</v>
      </c>
      <c r="N1430" s="14">
        <v>9</v>
      </c>
      <c r="O1430" s="14">
        <v>9</v>
      </c>
      <c r="P1430" s="10" t="s">
        <v>323</v>
      </c>
      <c r="Q1430" s="12" t="s">
        <v>68</v>
      </c>
      <c r="R1430" s="12" t="s">
        <v>44</v>
      </c>
      <c r="S1430" s="15">
        <v>34.671135</v>
      </c>
      <c r="T1430" s="15">
        <v>-98.389499999999998</v>
      </c>
    </row>
    <row r="1431" spans="1:20" x14ac:dyDescent="0.3">
      <c r="A1431" s="9">
        <v>15474</v>
      </c>
      <c r="B1431" s="10" t="s">
        <v>3117</v>
      </c>
      <c r="C1431" s="9">
        <v>64855</v>
      </c>
      <c r="D1431" s="10" t="s">
        <v>38028</v>
      </c>
      <c r="E1431" s="11" t="s">
        <v>37</v>
      </c>
      <c r="F1431" s="11" t="s">
        <v>37</v>
      </c>
      <c r="G1431" s="12" t="s">
        <v>419</v>
      </c>
      <c r="H1431" s="12" t="s">
        <v>5222</v>
      </c>
      <c r="I1431" s="12" t="s">
        <v>179</v>
      </c>
      <c r="J1431" s="10" t="s">
        <v>40</v>
      </c>
      <c r="K1431" s="13" t="s">
        <v>49</v>
      </c>
      <c r="L1431" s="13" t="s">
        <v>1</v>
      </c>
      <c r="M1431" s="14">
        <v>9</v>
      </c>
      <c r="N1431" s="14">
        <v>9</v>
      </c>
      <c r="O1431" s="14">
        <v>9</v>
      </c>
      <c r="P1431" s="10" t="s">
        <v>323</v>
      </c>
      <c r="Q1431" s="12" t="s">
        <v>68</v>
      </c>
      <c r="R1431" s="12" t="s">
        <v>44</v>
      </c>
      <c r="S1431" s="15">
        <v>34.671135</v>
      </c>
      <c r="T1431" s="15">
        <v>-98.389499999999998</v>
      </c>
    </row>
    <row r="1432" spans="1:20" x14ac:dyDescent="0.3">
      <c r="A1432" s="9">
        <v>15474</v>
      </c>
      <c r="B1432" s="10" t="s">
        <v>3117</v>
      </c>
      <c r="C1432" s="9">
        <v>64855</v>
      </c>
      <c r="D1432" s="10" t="s">
        <v>38028</v>
      </c>
      <c r="E1432" s="11" t="s">
        <v>37</v>
      </c>
      <c r="F1432" s="11" t="s">
        <v>37</v>
      </c>
      <c r="G1432" s="12" t="s">
        <v>419</v>
      </c>
      <c r="H1432" s="12" t="s">
        <v>5222</v>
      </c>
      <c r="I1432" s="12" t="s">
        <v>179</v>
      </c>
      <c r="J1432" s="10" t="s">
        <v>40</v>
      </c>
      <c r="K1432" s="13" t="s">
        <v>70</v>
      </c>
      <c r="L1432" s="13" t="s">
        <v>1</v>
      </c>
      <c r="M1432" s="14">
        <v>9</v>
      </c>
      <c r="N1432" s="14">
        <v>9</v>
      </c>
      <c r="O1432" s="14">
        <v>9</v>
      </c>
      <c r="P1432" s="10" t="s">
        <v>323</v>
      </c>
      <c r="Q1432" s="12" t="s">
        <v>68</v>
      </c>
      <c r="R1432" s="12" t="s">
        <v>44</v>
      </c>
      <c r="S1432" s="15">
        <v>34.671135</v>
      </c>
      <c r="T1432" s="15">
        <v>-98.389499999999998</v>
      </c>
    </row>
    <row r="1433" spans="1:20" x14ac:dyDescent="0.3">
      <c r="A1433" s="9">
        <v>64315</v>
      </c>
      <c r="B1433" s="10" t="s">
        <v>23810</v>
      </c>
      <c r="C1433" s="9">
        <v>64941</v>
      </c>
      <c r="D1433" s="10" t="s">
        <v>38029</v>
      </c>
      <c r="E1433" s="11" t="s">
        <v>37</v>
      </c>
      <c r="F1433" s="11" t="s">
        <v>37</v>
      </c>
      <c r="G1433" s="12" t="s">
        <v>92</v>
      </c>
      <c r="H1433" s="12" t="s">
        <v>8230</v>
      </c>
      <c r="I1433" s="12" t="s">
        <v>582</v>
      </c>
      <c r="J1433" s="10" t="s">
        <v>214</v>
      </c>
      <c r="K1433" s="13" t="s">
        <v>1994</v>
      </c>
      <c r="L1433" s="13" t="s">
        <v>1</v>
      </c>
      <c r="M1433" s="14">
        <v>0.4</v>
      </c>
      <c r="N1433" s="14">
        <v>0.4</v>
      </c>
      <c r="O1433" s="14">
        <v>0.4</v>
      </c>
      <c r="P1433" s="10" t="s">
        <v>323</v>
      </c>
      <c r="Q1433" s="12" t="s">
        <v>68</v>
      </c>
      <c r="R1433" s="12" t="s">
        <v>44</v>
      </c>
      <c r="S1433" s="15">
        <v>32.485858</v>
      </c>
      <c r="T1433" s="15">
        <v>-97.006169999999997</v>
      </c>
    </row>
    <row r="1434" spans="1:20" x14ac:dyDescent="0.3">
      <c r="A1434" s="9">
        <v>64315</v>
      </c>
      <c r="B1434" s="10" t="s">
        <v>23810</v>
      </c>
      <c r="C1434" s="9">
        <v>64941</v>
      </c>
      <c r="D1434" s="10" t="s">
        <v>38029</v>
      </c>
      <c r="E1434" s="11" t="s">
        <v>37</v>
      </c>
      <c r="F1434" s="11" t="s">
        <v>37</v>
      </c>
      <c r="G1434" s="12" t="s">
        <v>92</v>
      </c>
      <c r="H1434" s="12" t="s">
        <v>8230</v>
      </c>
      <c r="I1434" s="12" t="s">
        <v>582</v>
      </c>
      <c r="J1434" s="10" t="s">
        <v>214</v>
      </c>
      <c r="K1434" s="13" t="s">
        <v>1798</v>
      </c>
      <c r="L1434" s="13" t="s">
        <v>1</v>
      </c>
      <c r="M1434" s="14">
        <v>0.4</v>
      </c>
      <c r="N1434" s="14">
        <v>0.4</v>
      </c>
      <c r="O1434" s="14">
        <v>0.4</v>
      </c>
      <c r="P1434" s="10" t="s">
        <v>323</v>
      </c>
      <c r="Q1434" s="12" t="s">
        <v>68</v>
      </c>
      <c r="R1434" s="12" t="s">
        <v>44</v>
      </c>
      <c r="S1434" s="15">
        <v>32.485858</v>
      </c>
      <c r="T1434" s="15">
        <v>-97.006169999999997</v>
      </c>
    </row>
    <row r="1435" spans="1:20" x14ac:dyDescent="0.3">
      <c r="A1435" s="9">
        <v>64315</v>
      </c>
      <c r="B1435" s="10" t="s">
        <v>23810</v>
      </c>
      <c r="C1435" s="9">
        <v>64941</v>
      </c>
      <c r="D1435" s="10" t="s">
        <v>38029</v>
      </c>
      <c r="E1435" s="11" t="s">
        <v>37</v>
      </c>
      <c r="F1435" s="11" t="s">
        <v>37</v>
      </c>
      <c r="G1435" s="12" t="s">
        <v>92</v>
      </c>
      <c r="H1435" s="12" t="s">
        <v>8230</v>
      </c>
      <c r="I1435" s="12" t="s">
        <v>582</v>
      </c>
      <c r="J1435" s="10" t="s">
        <v>214</v>
      </c>
      <c r="K1435" s="13" t="s">
        <v>2685</v>
      </c>
      <c r="L1435" s="13" t="s">
        <v>1</v>
      </c>
      <c r="M1435" s="14">
        <v>0.4</v>
      </c>
      <c r="N1435" s="14">
        <v>0.4</v>
      </c>
      <c r="O1435" s="14">
        <v>0.4</v>
      </c>
      <c r="P1435" s="10" t="s">
        <v>323</v>
      </c>
      <c r="Q1435" s="12" t="s">
        <v>68</v>
      </c>
      <c r="R1435" s="12" t="s">
        <v>44</v>
      </c>
      <c r="S1435" s="15">
        <v>32.485858</v>
      </c>
      <c r="T1435" s="15">
        <v>-97.006169999999997</v>
      </c>
    </row>
    <row r="1436" spans="1:20" x14ac:dyDescent="0.3">
      <c r="A1436" s="9">
        <v>64445</v>
      </c>
      <c r="B1436" s="10" t="s">
        <v>38030</v>
      </c>
      <c r="C1436" s="9">
        <v>65017</v>
      </c>
      <c r="D1436" s="10" t="s">
        <v>38031</v>
      </c>
      <c r="E1436" s="11" t="s">
        <v>37</v>
      </c>
      <c r="F1436" s="11" t="s">
        <v>37</v>
      </c>
      <c r="G1436" s="12" t="s">
        <v>132</v>
      </c>
      <c r="H1436" s="12" t="s">
        <v>2341</v>
      </c>
      <c r="I1436" s="12" t="s">
        <v>134</v>
      </c>
      <c r="J1436" s="10" t="s">
        <v>139</v>
      </c>
      <c r="K1436" s="13" t="s">
        <v>38032</v>
      </c>
      <c r="L1436" s="13" t="s">
        <v>1</v>
      </c>
      <c r="M1436" s="14">
        <v>1</v>
      </c>
      <c r="N1436" s="14">
        <v>0.4</v>
      </c>
      <c r="O1436" s="14">
        <v>0.2</v>
      </c>
      <c r="P1436" s="10" t="s">
        <v>360</v>
      </c>
      <c r="Q1436" s="12" t="s">
        <v>361</v>
      </c>
      <c r="R1436" s="12" t="s">
        <v>362</v>
      </c>
      <c r="S1436" s="15">
        <v>44.278016000000001</v>
      </c>
      <c r="T1436" s="15">
        <v>-92.530879999999996</v>
      </c>
    </row>
    <row r="1437" spans="1:20" x14ac:dyDescent="0.3">
      <c r="A1437" s="9">
        <v>15500</v>
      </c>
      <c r="B1437" s="10" t="s">
        <v>269</v>
      </c>
      <c r="C1437" s="9">
        <v>65019</v>
      </c>
      <c r="D1437" s="10" t="s">
        <v>29934</v>
      </c>
      <c r="E1437" s="11" t="s">
        <v>37</v>
      </c>
      <c r="F1437" s="11" t="s">
        <v>37</v>
      </c>
      <c r="G1437" s="12" t="s">
        <v>2492</v>
      </c>
      <c r="H1437" s="12" t="s">
        <v>2527</v>
      </c>
      <c r="I1437" s="12" t="s">
        <v>2499</v>
      </c>
      <c r="J1437" s="10" t="s">
        <v>139</v>
      </c>
      <c r="K1437" s="13" t="s">
        <v>38033</v>
      </c>
      <c r="L1437" s="13" t="s">
        <v>1</v>
      </c>
      <c r="M1437" s="14">
        <v>30</v>
      </c>
      <c r="N1437" s="14">
        <v>30</v>
      </c>
      <c r="O1437" s="14">
        <v>30</v>
      </c>
      <c r="P1437" s="10" t="s">
        <v>356</v>
      </c>
      <c r="Q1437" s="12" t="s">
        <v>357</v>
      </c>
      <c r="R1437" s="12" t="s">
        <v>358</v>
      </c>
      <c r="S1437" s="15">
        <v>45.956000000000003</v>
      </c>
      <c r="T1437" s="15">
        <v>-109.497</v>
      </c>
    </row>
    <row r="1438" spans="1:20" x14ac:dyDescent="0.3">
      <c r="A1438" s="9">
        <v>15500</v>
      </c>
      <c r="B1438" s="10" t="s">
        <v>269</v>
      </c>
      <c r="C1438" s="9">
        <v>65019</v>
      </c>
      <c r="D1438" s="10" t="s">
        <v>29934</v>
      </c>
      <c r="E1438" s="11" t="s">
        <v>37</v>
      </c>
      <c r="F1438" s="11" t="s">
        <v>37</v>
      </c>
      <c r="G1438" s="12" t="s">
        <v>2492</v>
      </c>
      <c r="H1438" s="12" t="s">
        <v>2527</v>
      </c>
      <c r="I1438" s="12" t="s">
        <v>2499</v>
      </c>
      <c r="J1438" s="10" t="s">
        <v>139</v>
      </c>
      <c r="K1438" s="13" t="s">
        <v>38034</v>
      </c>
      <c r="L1438" s="13" t="s">
        <v>1</v>
      </c>
      <c r="M1438" s="14">
        <v>20</v>
      </c>
      <c r="N1438" s="14">
        <v>20</v>
      </c>
      <c r="O1438" s="14">
        <v>20</v>
      </c>
      <c r="P1438" s="10" t="s">
        <v>356</v>
      </c>
      <c r="Q1438" s="12" t="s">
        <v>357</v>
      </c>
      <c r="R1438" s="12" t="s">
        <v>358</v>
      </c>
      <c r="S1438" s="15">
        <v>45.956000000000003</v>
      </c>
      <c r="T1438" s="15">
        <v>-109.497</v>
      </c>
    </row>
    <row r="1439" spans="1:20" x14ac:dyDescent="0.3">
      <c r="A1439" s="9">
        <v>15500</v>
      </c>
      <c r="B1439" s="10" t="s">
        <v>269</v>
      </c>
      <c r="C1439" s="9">
        <v>65019</v>
      </c>
      <c r="D1439" s="10" t="s">
        <v>29934</v>
      </c>
      <c r="E1439" s="11" t="s">
        <v>37</v>
      </c>
      <c r="F1439" s="11" t="s">
        <v>37</v>
      </c>
      <c r="G1439" s="12" t="s">
        <v>2492</v>
      </c>
      <c r="H1439" s="12" t="s">
        <v>2527</v>
      </c>
      <c r="I1439" s="12" t="s">
        <v>2499</v>
      </c>
      <c r="J1439" s="10" t="s">
        <v>139</v>
      </c>
      <c r="K1439" s="13" t="s">
        <v>38035</v>
      </c>
      <c r="L1439" s="13" t="s">
        <v>1</v>
      </c>
      <c r="M1439" s="14">
        <v>20</v>
      </c>
      <c r="N1439" s="14">
        <v>20</v>
      </c>
      <c r="O1439" s="14">
        <v>20</v>
      </c>
      <c r="P1439" s="10" t="s">
        <v>356</v>
      </c>
      <c r="Q1439" s="12" t="s">
        <v>357</v>
      </c>
      <c r="R1439" s="12" t="s">
        <v>358</v>
      </c>
      <c r="S1439" s="15">
        <v>45.956000000000003</v>
      </c>
      <c r="T1439" s="15">
        <v>-109.497</v>
      </c>
    </row>
    <row r="1440" spans="1:20" x14ac:dyDescent="0.3">
      <c r="A1440" s="9">
        <v>15500</v>
      </c>
      <c r="B1440" s="10" t="s">
        <v>269</v>
      </c>
      <c r="C1440" s="9">
        <v>65019</v>
      </c>
      <c r="D1440" s="10" t="s">
        <v>29934</v>
      </c>
      <c r="E1440" s="11" t="s">
        <v>37</v>
      </c>
      <c r="F1440" s="11" t="s">
        <v>37</v>
      </c>
      <c r="G1440" s="12" t="s">
        <v>2492</v>
      </c>
      <c r="H1440" s="12" t="s">
        <v>2527</v>
      </c>
      <c r="I1440" s="12" t="s">
        <v>2499</v>
      </c>
      <c r="J1440" s="10" t="s">
        <v>139</v>
      </c>
      <c r="K1440" s="13" t="s">
        <v>38036</v>
      </c>
      <c r="L1440" s="13" t="s">
        <v>1</v>
      </c>
      <c r="M1440" s="14">
        <v>30</v>
      </c>
      <c r="N1440" s="14">
        <v>30</v>
      </c>
      <c r="O1440" s="14">
        <v>30</v>
      </c>
      <c r="P1440" s="10" t="s">
        <v>356</v>
      </c>
      <c r="Q1440" s="12" t="s">
        <v>357</v>
      </c>
      <c r="R1440" s="12" t="s">
        <v>358</v>
      </c>
      <c r="S1440" s="15">
        <v>45.956000000000003</v>
      </c>
      <c r="T1440" s="15">
        <v>-109.497</v>
      </c>
    </row>
    <row r="1441" spans="1:20" x14ac:dyDescent="0.3">
      <c r="A1441" s="9">
        <v>64477</v>
      </c>
      <c r="B1441" s="10" t="s">
        <v>38037</v>
      </c>
      <c r="C1441" s="9">
        <v>65061</v>
      </c>
      <c r="D1441" s="10" t="s">
        <v>38038</v>
      </c>
      <c r="E1441" s="11" t="s">
        <v>37</v>
      </c>
      <c r="F1441" s="11" t="s">
        <v>37</v>
      </c>
      <c r="G1441" s="12" t="s">
        <v>77</v>
      </c>
      <c r="H1441" s="12" t="s">
        <v>851</v>
      </c>
      <c r="I1441" s="12" t="s">
        <v>848</v>
      </c>
      <c r="J1441" s="10" t="s">
        <v>139</v>
      </c>
      <c r="K1441" s="13" t="s">
        <v>38039</v>
      </c>
      <c r="L1441" s="13" t="s">
        <v>1</v>
      </c>
      <c r="M1441" s="14">
        <v>1</v>
      </c>
      <c r="N1441" s="14">
        <v>1</v>
      </c>
      <c r="O1441" s="14">
        <v>1</v>
      </c>
      <c r="P1441" s="10" t="s">
        <v>360</v>
      </c>
      <c r="Q1441" s="12" t="s">
        <v>361</v>
      </c>
      <c r="R1441" s="12" t="s">
        <v>362</v>
      </c>
      <c r="S1441" s="15">
        <v>41.514411000000003</v>
      </c>
      <c r="T1441" s="15">
        <v>-72.810990000000004</v>
      </c>
    </row>
    <row r="1442" spans="1:20" x14ac:dyDescent="0.3">
      <c r="A1442" s="9">
        <v>64478</v>
      </c>
      <c r="B1442" s="10" t="s">
        <v>38040</v>
      </c>
      <c r="C1442" s="9">
        <v>65062</v>
      </c>
      <c r="D1442" s="10" t="s">
        <v>38041</v>
      </c>
      <c r="E1442" s="11" t="s">
        <v>37</v>
      </c>
      <c r="F1442" s="11" t="s">
        <v>37</v>
      </c>
      <c r="G1442" s="12" t="s">
        <v>77</v>
      </c>
      <c r="H1442" s="12" t="s">
        <v>891</v>
      </c>
      <c r="I1442" s="12" t="s">
        <v>848</v>
      </c>
      <c r="J1442" s="10" t="s">
        <v>139</v>
      </c>
      <c r="K1442" s="13" t="s">
        <v>38042</v>
      </c>
      <c r="L1442" s="13" t="s">
        <v>1</v>
      </c>
      <c r="M1442" s="14">
        <v>2</v>
      </c>
      <c r="N1442" s="14">
        <v>2</v>
      </c>
      <c r="O1442" s="14">
        <v>2</v>
      </c>
      <c r="P1442" s="10" t="s">
        <v>360</v>
      </c>
      <c r="Q1442" s="12" t="s">
        <v>361</v>
      </c>
      <c r="R1442" s="12" t="s">
        <v>362</v>
      </c>
      <c r="S1442" s="15">
        <v>41.505479999999999</v>
      </c>
      <c r="T1442" s="15">
        <v>-72.613960000000006</v>
      </c>
    </row>
    <row r="1443" spans="1:20" x14ac:dyDescent="0.3">
      <c r="A1443" s="9">
        <v>64479</v>
      </c>
      <c r="B1443" s="10" t="s">
        <v>38043</v>
      </c>
      <c r="C1443" s="9">
        <v>65063</v>
      </c>
      <c r="D1443" s="10" t="s">
        <v>38044</v>
      </c>
      <c r="E1443" s="11" t="s">
        <v>37</v>
      </c>
      <c r="F1443" s="11" t="s">
        <v>37</v>
      </c>
      <c r="G1443" s="12" t="s">
        <v>77</v>
      </c>
      <c r="H1443" s="12" t="s">
        <v>891</v>
      </c>
      <c r="I1443" s="12" t="s">
        <v>848</v>
      </c>
      <c r="J1443" s="10" t="s">
        <v>139</v>
      </c>
      <c r="K1443" s="13" t="s">
        <v>38045</v>
      </c>
      <c r="L1443" s="13" t="s">
        <v>1</v>
      </c>
      <c r="M1443" s="14">
        <v>1.9</v>
      </c>
      <c r="N1443" s="14">
        <v>1.9</v>
      </c>
      <c r="O1443" s="14">
        <v>1.9</v>
      </c>
      <c r="P1443" s="10" t="s">
        <v>360</v>
      </c>
      <c r="Q1443" s="12" t="s">
        <v>361</v>
      </c>
      <c r="R1443" s="12" t="s">
        <v>362</v>
      </c>
      <c r="S1443" s="15">
        <v>41.508014000000003</v>
      </c>
      <c r="T1443" s="15">
        <v>-72.614559999999997</v>
      </c>
    </row>
    <row r="1444" spans="1:20" x14ac:dyDescent="0.3">
      <c r="A1444" s="9">
        <v>64480</v>
      </c>
      <c r="B1444" s="10" t="s">
        <v>38046</v>
      </c>
      <c r="C1444" s="9">
        <v>65064</v>
      </c>
      <c r="D1444" s="10" t="s">
        <v>38047</v>
      </c>
      <c r="E1444" s="11" t="s">
        <v>37</v>
      </c>
      <c r="F1444" s="11" t="s">
        <v>37</v>
      </c>
      <c r="G1444" s="12" t="s">
        <v>2709</v>
      </c>
      <c r="H1444" s="12" t="s">
        <v>11304</v>
      </c>
      <c r="I1444" s="12" t="s">
        <v>168</v>
      </c>
      <c r="J1444" s="10" t="s">
        <v>139</v>
      </c>
      <c r="K1444" s="13" t="s">
        <v>38048</v>
      </c>
      <c r="L1444" s="13" t="s">
        <v>1</v>
      </c>
      <c r="M1444" s="14">
        <v>2.8</v>
      </c>
      <c r="N1444" s="14">
        <v>2.8</v>
      </c>
      <c r="O1444" s="14">
        <v>2.8</v>
      </c>
      <c r="P1444" s="10" t="s">
        <v>360</v>
      </c>
      <c r="Q1444" s="12" t="s">
        <v>361</v>
      </c>
      <c r="R1444" s="12" t="s">
        <v>362</v>
      </c>
      <c r="S1444" s="15">
        <v>40.225109000000003</v>
      </c>
      <c r="T1444" s="15">
        <v>-74.415809999999993</v>
      </c>
    </row>
    <row r="1445" spans="1:20" x14ac:dyDescent="0.3">
      <c r="A1445" s="9">
        <v>64481</v>
      </c>
      <c r="B1445" s="10" t="s">
        <v>38049</v>
      </c>
      <c r="C1445" s="9">
        <v>65065</v>
      </c>
      <c r="D1445" s="10" t="s">
        <v>38050</v>
      </c>
      <c r="E1445" s="11" t="s">
        <v>37</v>
      </c>
      <c r="F1445" s="11" t="s">
        <v>37</v>
      </c>
      <c r="G1445" s="12" t="s">
        <v>132</v>
      </c>
      <c r="H1445" s="12" t="s">
        <v>18851</v>
      </c>
      <c r="I1445" s="12" t="s">
        <v>134</v>
      </c>
      <c r="J1445" s="10" t="s">
        <v>139</v>
      </c>
      <c r="K1445" s="13" t="s">
        <v>20983</v>
      </c>
      <c r="L1445" s="13" t="s">
        <v>1</v>
      </c>
      <c r="M1445" s="14">
        <v>1</v>
      </c>
      <c r="N1445" s="14">
        <v>1</v>
      </c>
      <c r="O1445" s="14">
        <v>1</v>
      </c>
      <c r="P1445" s="10" t="s">
        <v>360</v>
      </c>
      <c r="Q1445" s="12" t="s">
        <v>361</v>
      </c>
      <c r="R1445" s="12" t="s">
        <v>362</v>
      </c>
      <c r="S1445" s="15">
        <v>45.093468999999999</v>
      </c>
      <c r="T1445" s="15">
        <v>-93.234830000000002</v>
      </c>
    </row>
    <row r="1446" spans="1:20" x14ac:dyDescent="0.3">
      <c r="A1446" s="9">
        <v>57313</v>
      </c>
      <c r="B1446" s="10" t="s">
        <v>12022</v>
      </c>
      <c r="C1446" s="9">
        <v>65070</v>
      </c>
      <c r="D1446" s="10" t="s">
        <v>24284</v>
      </c>
      <c r="E1446" s="11" t="s">
        <v>37</v>
      </c>
      <c r="F1446" s="11" t="s">
        <v>37</v>
      </c>
      <c r="G1446" s="12" t="s">
        <v>92</v>
      </c>
      <c r="H1446" s="12" t="s">
        <v>3475</v>
      </c>
      <c r="I1446" s="12" t="s">
        <v>582</v>
      </c>
      <c r="J1446" s="10" t="s">
        <v>5315</v>
      </c>
      <c r="K1446" s="13" t="s">
        <v>996</v>
      </c>
      <c r="L1446" s="13" t="s">
        <v>1</v>
      </c>
      <c r="M1446" s="14">
        <v>1</v>
      </c>
      <c r="N1446" s="14">
        <v>1</v>
      </c>
      <c r="O1446" s="14">
        <v>1</v>
      </c>
      <c r="P1446" s="10" t="s">
        <v>360</v>
      </c>
      <c r="Q1446" s="12" t="s">
        <v>361</v>
      </c>
      <c r="R1446" s="12" t="s">
        <v>362</v>
      </c>
      <c r="S1446" s="15">
        <v>30.220210000000002</v>
      </c>
      <c r="T1446" s="15">
        <v>-97.619680000000002</v>
      </c>
    </row>
    <row r="1447" spans="1:20" x14ac:dyDescent="0.3">
      <c r="A1447" s="9">
        <v>62842</v>
      </c>
      <c r="B1447" s="10" t="s">
        <v>20520</v>
      </c>
      <c r="C1447" s="9">
        <v>65078</v>
      </c>
      <c r="D1447" s="10" t="s">
        <v>38051</v>
      </c>
      <c r="E1447" s="11" t="s">
        <v>37</v>
      </c>
      <c r="F1447" s="11" t="s">
        <v>37</v>
      </c>
      <c r="G1447" s="12" t="s">
        <v>3195</v>
      </c>
      <c r="H1447" s="12" t="s">
        <v>3261</v>
      </c>
      <c r="I1447" s="12" t="s">
        <v>168</v>
      </c>
      <c r="J1447" s="10" t="s">
        <v>139</v>
      </c>
      <c r="K1447" s="13" t="s">
        <v>38052</v>
      </c>
      <c r="L1447" s="13" t="s">
        <v>1</v>
      </c>
      <c r="M1447" s="14">
        <v>20</v>
      </c>
      <c r="N1447" s="14">
        <v>20</v>
      </c>
      <c r="O1447" s="14">
        <v>20</v>
      </c>
      <c r="P1447" s="10" t="s">
        <v>360</v>
      </c>
      <c r="Q1447" s="12" t="s">
        <v>361</v>
      </c>
      <c r="R1447" s="12" t="s">
        <v>362</v>
      </c>
      <c r="S1447" s="15">
        <v>41.019835999999998</v>
      </c>
      <c r="T1447" s="15">
        <v>-76.717690000000005</v>
      </c>
    </row>
    <row r="1448" spans="1:20" x14ac:dyDescent="0.3">
      <c r="A1448" s="9">
        <v>64457</v>
      </c>
      <c r="B1448" s="10" t="s">
        <v>24242</v>
      </c>
      <c r="C1448" s="9">
        <v>65108</v>
      </c>
      <c r="D1448" s="10" t="s">
        <v>38053</v>
      </c>
      <c r="E1448" s="11" t="s">
        <v>37</v>
      </c>
      <c r="F1448" s="11" t="s">
        <v>37</v>
      </c>
      <c r="G1448" s="12" t="s">
        <v>77</v>
      </c>
      <c r="H1448" s="12" t="s">
        <v>891</v>
      </c>
      <c r="I1448" s="12" t="s">
        <v>848</v>
      </c>
      <c r="J1448" s="10" t="s">
        <v>139</v>
      </c>
      <c r="K1448" s="13" t="s">
        <v>38054</v>
      </c>
      <c r="L1448" s="13" t="s">
        <v>1</v>
      </c>
      <c r="M1448" s="14">
        <v>2</v>
      </c>
      <c r="N1448" s="14">
        <v>2</v>
      </c>
      <c r="O1448" s="14">
        <v>2</v>
      </c>
      <c r="P1448" s="10" t="s">
        <v>360</v>
      </c>
      <c r="Q1448" s="12" t="s">
        <v>361</v>
      </c>
      <c r="R1448" s="12" t="s">
        <v>362</v>
      </c>
      <c r="S1448" s="15">
        <v>41.483992000000001</v>
      </c>
      <c r="T1448" s="15">
        <v>-72.443489999999997</v>
      </c>
    </row>
    <row r="1449" spans="1:20" x14ac:dyDescent="0.3">
      <c r="A1449" s="9">
        <v>3046</v>
      </c>
      <c r="B1449" s="10" t="s">
        <v>2971</v>
      </c>
      <c r="C1449" s="9">
        <v>65126</v>
      </c>
      <c r="D1449" s="10" t="s">
        <v>38055</v>
      </c>
      <c r="E1449" s="11" t="s">
        <v>37</v>
      </c>
      <c r="F1449" s="11" t="s">
        <v>37</v>
      </c>
      <c r="G1449" s="12" t="s">
        <v>1421</v>
      </c>
      <c r="H1449" s="12" t="s">
        <v>2973</v>
      </c>
      <c r="I1449" s="12" t="s">
        <v>17274</v>
      </c>
      <c r="J1449" s="10" t="s">
        <v>40</v>
      </c>
      <c r="K1449" s="13" t="s">
        <v>4213</v>
      </c>
      <c r="L1449" s="13" t="s">
        <v>1</v>
      </c>
      <c r="M1449" s="14">
        <v>5</v>
      </c>
      <c r="N1449" s="14">
        <v>5</v>
      </c>
      <c r="O1449" s="14">
        <v>5</v>
      </c>
      <c r="P1449" s="10" t="s">
        <v>356</v>
      </c>
      <c r="Q1449" s="12" t="s">
        <v>357</v>
      </c>
      <c r="R1449" s="12" t="s">
        <v>358</v>
      </c>
      <c r="S1449" s="15">
        <v>35.642335000000003</v>
      </c>
      <c r="T1449" s="15">
        <v>-82.597300000000004</v>
      </c>
    </row>
    <row r="1450" spans="1:20" x14ac:dyDescent="0.3">
      <c r="A1450" s="9">
        <v>64515</v>
      </c>
      <c r="B1450" s="10" t="s">
        <v>38056</v>
      </c>
      <c r="C1450" s="9">
        <v>65137</v>
      </c>
      <c r="D1450" s="10" t="s">
        <v>38057</v>
      </c>
      <c r="E1450" s="11" t="s">
        <v>37</v>
      </c>
      <c r="F1450" s="11" t="s">
        <v>37</v>
      </c>
      <c r="G1450" s="12" t="s">
        <v>77</v>
      </c>
      <c r="H1450" s="12" t="s">
        <v>851</v>
      </c>
      <c r="I1450" s="12" t="s">
        <v>848</v>
      </c>
      <c r="J1450" s="10" t="s">
        <v>139</v>
      </c>
      <c r="K1450" s="13" t="s">
        <v>38058</v>
      </c>
      <c r="L1450" s="13" t="s">
        <v>1</v>
      </c>
      <c r="M1450" s="14">
        <v>2</v>
      </c>
      <c r="N1450" s="14">
        <v>2</v>
      </c>
      <c r="O1450" s="14">
        <v>2</v>
      </c>
      <c r="P1450" s="10" t="s">
        <v>360</v>
      </c>
      <c r="Q1450" s="12" t="s">
        <v>361</v>
      </c>
      <c r="R1450" s="12" t="s">
        <v>362</v>
      </c>
      <c r="S1450" s="15">
        <v>41.610187000000003</v>
      </c>
      <c r="T1450" s="15">
        <v>-73.025630000000007</v>
      </c>
    </row>
    <row r="1451" spans="1:20" x14ac:dyDescent="0.3">
      <c r="A1451" s="9">
        <v>64518</v>
      </c>
      <c r="B1451" s="10" t="s">
        <v>38059</v>
      </c>
      <c r="C1451" s="9">
        <v>65144</v>
      </c>
      <c r="D1451" s="10" t="s">
        <v>38059</v>
      </c>
      <c r="E1451" s="11" t="s">
        <v>37</v>
      </c>
      <c r="F1451" s="11" t="s">
        <v>37</v>
      </c>
      <c r="G1451" s="12" t="s">
        <v>3609</v>
      </c>
      <c r="H1451" s="12" t="s">
        <v>10136</v>
      </c>
      <c r="I1451" s="12" t="s">
        <v>168</v>
      </c>
      <c r="J1451" s="10" t="s">
        <v>139</v>
      </c>
      <c r="K1451" s="13" t="s">
        <v>38060</v>
      </c>
      <c r="L1451" s="13" t="s">
        <v>1</v>
      </c>
      <c r="M1451" s="14">
        <v>50</v>
      </c>
      <c r="N1451" s="14">
        <v>50</v>
      </c>
      <c r="O1451" s="14">
        <v>50</v>
      </c>
      <c r="P1451" s="10" t="s">
        <v>360</v>
      </c>
      <c r="Q1451" s="12" t="s">
        <v>361</v>
      </c>
      <c r="R1451" s="12" t="s">
        <v>362</v>
      </c>
      <c r="S1451" s="15">
        <v>37.762155</v>
      </c>
      <c r="T1451" s="15">
        <v>-78.479119999999995</v>
      </c>
    </row>
    <row r="1452" spans="1:20" x14ac:dyDescent="0.3">
      <c r="A1452" s="9">
        <v>64522</v>
      </c>
      <c r="B1452" s="10" t="s">
        <v>38061</v>
      </c>
      <c r="C1452" s="9">
        <v>65146</v>
      </c>
      <c r="D1452" s="10" t="s">
        <v>38062</v>
      </c>
      <c r="E1452" s="11" t="s">
        <v>37</v>
      </c>
      <c r="F1452" s="11" t="s">
        <v>37</v>
      </c>
      <c r="G1452" s="12" t="s">
        <v>77</v>
      </c>
      <c r="H1452" s="12" t="s">
        <v>885</v>
      </c>
      <c r="I1452" s="12" t="s">
        <v>848</v>
      </c>
      <c r="J1452" s="10" t="s">
        <v>139</v>
      </c>
      <c r="K1452" s="13" t="s">
        <v>38063</v>
      </c>
      <c r="L1452" s="13" t="s">
        <v>1</v>
      </c>
      <c r="M1452" s="14">
        <v>4</v>
      </c>
      <c r="N1452" s="14">
        <v>4</v>
      </c>
      <c r="O1452" s="14">
        <v>4</v>
      </c>
      <c r="P1452" s="10" t="s">
        <v>360</v>
      </c>
      <c r="Q1452" s="12" t="s">
        <v>361</v>
      </c>
      <c r="R1452" s="12" t="s">
        <v>362</v>
      </c>
      <c r="S1452" s="15">
        <v>41.933776000000002</v>
      </c>
      <c r="T1452" s="15">
        <v>-72.671400000000006</v>
      </c>
    </row>
    <row r="1453" spans="1:20" x14ac:dyDescent="0.3">
      <c r="A1453" s="9">
        <v>64523</v>
      </c>
      <c r="B1453" s="10" t="s">
        <v>38064</v>
      </c>
      <c r="C1453" s="9">
        <v>65147</v>
      </c>
      <c r="D1453" s="10" t="s">
        <v>38065</v>
      </c>
      <c r="E1453" s="11" t="s">
        <v>37</v>
      </c>
      <c r="F1453" s="11" t="s">
        <v>37</v>
      </c>
      <c r="G1453" s="12" t="s">
        <v>2709</v>
      </c>
      <c r="H1453" s="12" t="s">
        <v>6661</v>
      </c>
      <c r="I1453" s="12" t="s">
        <v>168</v>
      </c>
      <c r="J1453" s="10" t="s">
        <v>139</v>
      </c>
      <c r="K1453" s="13" t="s">
        <v>38066</v>
      </c>
      <c r="L1453" s="13" t="s">
        <v>1</v>
      </c>
      <c r="M1453" s="14">
        <v>3</v>
      </c>
      <c r="N1453" s="14">
        <v>3</v>
      </c>
      <c r="O1453" s="14">
        <v>3</v>
      </c>
      <c r="P1453" s="10" t="s">
        <v>360</v>
      </c>
      <c r="Q1453" s="12" t="s">
        <v>361</v>
      </c>
      <c r="R1453" s="12" t="s">
        <v>362</v>
      </c>
      <c r="S1453" s="15">
        <v>39.803423000000002</v>
      </c>
      <c r="T1453" s="15">
        <v>-75.130080000000007</v>
      </c>
    </row>
    <row r="1454" spans="1:20" x14ac:dyDescent="0.3">
      <c r="A1454" s="9">
        <v>64457</v>
      </c>
      <c r="B1454" s="10" t="s">
        <v>24242</v>
      </c>
      <c r="C1454" s="9">
        <v>65148</v>
      </c>
      <c r="D1454" s="10" t="s">
        <v>38067</v>
      </c>
      <c r="E1454" s="11" t="s">
        <v>37</v>
      </c>
      <c r="F1454" s="11" t="s">
        <v>37</v>
      </c>
      <c r="G1454" s="12" t="s">
        <v>77</v>
      </c>
      <c r="H1454" s="12" t="s">
        <v>885</v>
      </c>
      <c r="I1454" s="12" t="s">
        <v>848</v>
      </c>
      <c r="J1454" s="10" t="s">
        <v>139</v>
      </c>
      <c r="K1454" s="13" t="s">
        <v>38068</v>
      </c>
      <c r="L1454" s="13" t="s">
        <v>1</v>
      </c>
      <c r="M1454" s="14">
        <v>2</v>
      </c>
      <c r="N1454" s="14">
        <v>2</v>
      </c>
      <c r="O1454" s="14">
        <v>2</v>
      </c>
      <c r="P1454" s="10" t="s">
        <v>360</v>
      </c>
      <c r="Q1454" s="12" t="s">
        <v>361</v>
      </c>
      <c r="R1454" s="12" t="s">
        <v>362</v>
      </c>
      <c r="S1454" s="15">
        <v>41.912111000000003</v>
      </c>
      <c r="T1454" s="15">
        <v>-72.72139</v>
      </c>
    </row>
    <row r="1455" spans="1:20" x14ac:dyDescent="0.3">
      <c r="A1455" s="9">
        <v>64525</v>
      </c>
      <c r="B1455" s="10" t="s">
        <v>38069</v>
      </c>
      <c r="C1455" s="9">
        <v>65150</v>
      </c>
      <c r="D1455" s="10" t="s">
        <v>38070</v>
      </c>
      <c r="E1455" s="11" t="s">
        <v>37</v>
      </c>
      <c r="F1455" s="11" t="s">
        <v>37</v>
      </c>
      <c r="G1455" s="12" t="s">
        <v>77</v>
      </c>
      <c r="H1455" s="12" t="s">
        <v>12152</v>
      </c>
      <c r="I1455" s="12" t="s">
        <v>848</v>
      </c>
      <c r="J1455" s="10" t="s">
        <v>139</v>
      </c>
      <c r="K1455" s="13" t="s">
        <v>38071</v>
      </c>
      <c r="L1455" s="13" t="s">
        <v>1</v>
      </c>
      <c r="M1455" s="14">
        <v>2</v>
      </c>
      <c r="N1455" s="14">
        <v>2</v>
      </c>
      <c r="O1455" s="14">
        <v>2</v>
      </c>
      <c r="P1455" s="10" t="s">
        <v>360</v>
      </c>
      <c r="Q1455" s="12" t="s">
        <v>361</v>
      </c>
      <c r="R1455" s="12" t="s">
        <v>362</v>
      </c>
      <c r="S1455" s="15">
        <v>41.889580000000002</v>
      </c>
      <c r="T1455" s="15">
        <v>-72.51155</v>
      </c>
    </row>
    <row r="1456" spans="1:20" x14ac:dyDescent="0.3">
      <c r="A1456" s="9">
        <v>58970</v>
      </c>
      <c r="B1456" s="10" t="s">
        <v>13852</v>
      </c>
      <c r="C1456" s="9">
        <v>65179</v>
      </c>
      <c r="D1456" s="10" t="s">
        <v>38072</v>
      </c>
      <c r="E1456" s="11" t="s">
        <v>37</v>
      </c>
      <c r="F1456" s="11" t="s">
        <v>37</v>
      </c>
      <c r="G1456" s="12" t="s">
        <v>80</v>
      </c>
      <c r="H1456" s="12" t="s">
        <v>776</v>
      </c>
      <c r="I1456" s="12" t="s">
        <v>138</v>
      </c>
      <c r="J1456" s="10" t="s">
        <v>139</v>
      </c>
      <c r="K1456" s="13" t="s">
        <v>38073</v>
      </c>
      <c r="L1456" s="13" t="s">
        <v>1</v>
      </c>
      <c r="M1456" s="14">
        <v>1.1000000000000001</v>
      </c>
      <c r="N1456" s="14">
        <v>1.1000000000000001</v>
      </c>
      <c r="O1456" s="14">
        <v>1.1000000000000001</v>
      </c>
      <c r="P1456" s="10" t="s">
        <v>360</v>
      </c>
      <c r="Q1456" s="12" t="s">
        <v>361</v>
      </c>
      <c r="R1456" s="12" t="s">
        <v>362</v>
      </c>
      <c r="S1456" s="15">
        <v>33.567383999999997</v>
      </c>
      <c r="T1456" s="15">
        <v>-114.9284</v>
      </c>
    </row>
    <row r="1457" spans="1:20" x14ac:dyDescent="0.3">
      <c r="A1457" s="9">
        <v>58970</v>
      </c>
      <c r="B1457" s="10" t="s">
        <v>13852</v>
      </c>
      <c r="C1457" s="9">
        <v>65180</v>
      </c>
      <c r="D1457" s="10" t="s">
        <v>38074</v>
      </c>
      <c r="E1457" s="11" t="s">
        <v>37</v>
      </c>
      <c r="F1457" s="11" t="s">
        <v>37</v>
      </c>
      <c r="G1457" s="12" t="s">
        <v>80</v>
      </c>
      <c r="H1457" s="12" t="s">
        <v>776</v>
      </c>
      <c r="I1457" s="12" t="s">
        <v>138</v>
      </c>
      <c r="J1457" s="10" t="s">
        <v>139</v>
      </c>
      <c r="K1457" s="13" t="s">
        <v>38075</v>
      </c>
      <c r="L1457" s="13" t="s">
        <v>1</v>
      </c>
      <c r="M1457" s="14">
        <v>2.1</v>
      </c>
      <c r="N1457" s="14">
        <v>2.1</v>
      </c>
      <c r="O1457" s="14">
        <v>2.1</v>
      </c>
      <c r="P1457" s="10" t="s">
        <v>360</v>
      </c>
      <c r="Q1457" s="12" t="s">
        <v>361</v>
      </c>
      <c r="R1457" s="12" t="s">
        <v>362</v>
      </c>
      <c r="S1457" s="15">
        <v>33.567211999999998</v>
      </c>
      <c r="T1457" s="15">
        <v>-114.9238</v>
      </c>
    </row>
    <row r="1458" spans="1:20" x14ac:dyDescent="0.3">
      <c r="A1458" s="9">
        <v>58970</v>
      </c>
      <c r="B1458" s="10" t="s">
        <v>13852</v>
      </c>
      <c r="C1458" s="9">
        <v>65181</v>
      </c>
      <c r="D1458" s="10" t="s">
        <v>38076</v>
      </c>
      <c r="E1458" s="11" t="s">
        <v>37</v>
      </c>
      <c r="F1458" s="11" t="s">
        <v>37</v>
      </c>
      <c r="G1458" s="12" t="s">
        <v>80</v>
      </c>
      <c r="H1458" s="12" t="s">
        <v>4837</v>
      </c>
      <c r="I1458" s="12" t="s">
        <v>138</v>
      </c>
      <c r="J1458" s="10" t="s">
        <v>139</v>
      </c>
      <c r="K1458" s="13" t="s">
        <v>38077</v>
      </c>
      <c r="L1458" s="13" t="s">
        <v>1</v>
      </c>
      <c r="M1458" s="14">
        <v>5.0999999999999996</v>
      </c>
      <c r="N1458" s="14">
        <v>5.0999999999999996</v>
      </c>
      <c r="O1458" s="14">
        <v>5.0999999999999996</v>
      </c>
      <c r="P1458" s="10" t="s">
        <v>360</v>
      </c>
      <c r="Q1458" s="12" t="s">
        <v>361</v>
      </c>
      <c r="R1458" s="12" t="s">
        <v>362</v>
      </c>
      <c r="S1458" s="15">
        <v>38.317858000000001</v>
      </c>
      <c r="T1458" s="15">
        <v>-121.97669999999999</v>
      </c>
    </row>
    <row r="1459" spans="1:20" x14ac:dyDescent="0.3">
      <c r="A1459" s="9">
        <v>60025</v>
      </c>
      <c r="B1459" s="10" t="s">
        <v>9486</v>
      </c>
      <c r="C1459" s="9">
        <v>65226</v>
      </c>
      <c r="D1459" s="10" t="s">
        <v>38078</v>
      </c>
      <c r="E1459" s="11" t="s">
        <v>37</v>
      </c>
      <c r="F1459" s="11" t="s">
        <v>37</v>
      </c>
      <c r="G1459" s="12" t="s">
        <v>11513</v>
      </c>
      <c r="H1459" s="12" t="s">
        <v>11514</v>
      </c>
      <c r="I1459" s="12" t="s">
        <v>168</v>
      </c>
      <c r="J1459" s="10" t="s">
        <v>139</v>
      </c>
      <c r="K1459" s="13" t="s">
        <v>38079</v>
      </c>
      <c r="L1459" s="13" t="s">
        <v>1</v>
      </c>
      <c r="M1459" s="14">
        <v>1.2</v>
      </c>
      <c r="N1459" s="14">
        <v>1.2</v>
      </c>
      <c r="O1459" s="14">
        <v>1.2</v>
      </c>
      <c r="P1459" s="10" t="s">
        <v>360</v>
      </c>
      <c r="Q1459" s="12" t="s">
        <v>361</v>
      </c>
      <c r="R1459" s="12" t="s">
        <v>362</v>
      </c>
      <c r="S1459" s="15">
        <v>38.821060000000003</v>
      </c>
      <c r="T1459" s="15">
        <v>-77.009929999999997</v>
      </c>
    </row>
    <row r="1460" spans="1:20" x14ac:dyDescent="0.3">
      <c r="A1460" s="9">
        <v>5109</v>
      </c>
      <c r="B1460" s="10" t="s">
        <v>2054</v>
      </c>
      <c r="C1460" s="9">
        <v>65327</v>
      </c>
      <c r="D1460" s="10" t="s">
        <v>38080</v>
      </c>
      <c r="E1460" s="11" t="s">
        <v>37</v>
      </c>
      <c r="F1460" s="11" t="s">
        <v>37</v>
      </c>
      <c r="G1460" s="12" t="s">
        <v>2026</v>
      </c>
      <c r="H1460" s="12" t="s">
        <v>2070</v>
      </c>
      <c r="I1460" s="12" t="s">
        <v>134</v>
      </c>
      <c r="J1460" s="10" t="s">
        <v>40</v>
      </c>
      <c r="K1460" s="13" t="s">
        <v>38081</v>
      </c>
      <c r="L1460" s="13" t="s">
        <v>1</v>
      </c>
      <c r="M1460" s="14">
        <v>20</v>
      </c>
      <c r="N1460" s="14">
        <v>20</v>
      </c>
      <c r="O1460" s="14">
        <v>20</v>
      </c>
      <c r="P1460" s="10" t="s">
        <v>360</v>
      </c>
      <c r="Q1460" s="12" t="s">
        <v>361</v>
      </c>
      <c r="R1460" s="12" t="s">
        <v>362</v>
      </c>
      <c r="S1460" s="15">
        <v>42.220270999999997</v>
      </c>
      <c r="T1460" s="15">
        <v>-83.714420000000004</v>
      </c>
    </row>
    <row r="1461" spans="1:20" x14ac:dyDescent="0.3">
      <c r="A1461" s="9">
        <v>60531</v>
      </c>
      <c r="B1461" s="10" t="s">
        <v>11288</v>
      </c>
      <c r="C1461" s="9">
        <v>65356</v>
      </c>
      <c r="D1461" s="10" t="s">
        <v>38082</v>
      </c>
      <c r="E1461" s="11" t="s">
        <v>37</v>
      </c>
      <c r="F1461" s="11" t="s">
        <v>37</v>
      </c>
      <c r="G1461" s="12" t="s">
        <v>935</v>
      </c>
      <c r="H1461" s="12" t="s">
        <v>439</v>
      </c>
      <c r="I1461" s="12" t="s">
        <v>168</v>
      </c>
      <c r="J1461" s="10" t="s">
        <v>139</v>
      </c>
      <c r="K1461" s="13" t="s">
        <v>38083</v>
      </c>
      <c r="L1461" s="13" t="s">
        <v>1</v>
      </c>
      <c r="M1461" s="14">
        <v>2.8</v>
      </c>
      <c r="N1461" s="14">
        <v>2.8</v>
      </c>
      <c r="O1461" s="14">
        <v>2.8</v>
      </c>
      <c r="P1461" s="10" t="s">
        <v>360</v>
      </c>
      <c r="Q1461" s="12" t="s">
        <v>361</v>
      </c>
      <c r="R1461" s="12" t="s">
        <v>362</v>
      </c>
      <c r="S1461" s="15">
        <v>39.437285000000003</v>
      </c>
      <c r="T1461" s="15">
        <v>-76.999369999999999</v>
      </c>
    </row>
    <row r="1462" spans="1:20" x14ac:dyDescent="0.3">
      <c r="A1462" s="9">
        <v>13407</v>
      </c>
      <c r="B1462" s="10" t="s">
        <v>2671</v>
      </c>
      <c r="C1462" s="9">
        <v>65377</v>
      </c>
      <c r="D1462" s="10" t="s">
        <v>38084</v>
      </c>
      <c r="E1462" s="11" t="s">
        <v>37</v>
      </c>
      <c r="F1462" s="11" t="s">
        <v>37</v>
      </c>
      <c r="G1462" s="12" t="s">
        <v>397</v>
      </c>
      <c r="H1462" s="12" t="s">
        <v>506</v>
      </c>
      <c r="I1462" s="12" t="s">
        <v>2673</v>
      </c>
      <c r="J1462" s="10" t="s">
        <v>40</v>
      </c>
      <c r="K1462" s="13" t="s">
        <v>38085</v>
      </c>
      <c r="L1462" s="13" t="s">
        <v>1</v>
      </c>
      <c r="M1462" s="14">
        <v>200</v>
      </c>
      <c r="N1462" s="14">
        <v>200</v>
      </c>
      <c r="O1462" s="14">
        <v>200</v>
      </c>
      <c r="P1462" s="10" t="s">
        <v>356</v>
      </c>
      <c r="Q1462" s="12" t="s">
        <v>357</v>
      </c>
      <c r="R1462" s="12" t="s">
        <v>358</v>
      </c>
      <c r="S1462" s="15">
        <v>40.887886000000002</v>
      </c>
      <c r="T1462" s="15">
        <v>-117.1305</v>
      </c>
    </row>
    <row r="1463" spans="1:20" x14ac:dyDescent="0.3">
      <c r="A1463" s="9">
        <v>13407</v>
      </c>
      <c r="B1463" s="10" t="s">
        <v>2671</v>
      </c>
      <c r="C1463" s="9">
        <v>65377</v>
      </c>
      <c r="D1463" s="10" t="s">
        <v>38084</v>
      </c>
      <c r="E1463" s="11" t="s">
        <v>37</v>
      </c>
      <c r="F1463" s="11" t="s">
        <v>37</v>
      </c>
      <c r="G1463" s="12" t="s">
        <v>397</v>
      </c>
      <c r="H1463" s="12" t="s">
        <v>506</v>
      </c>
      <c r="I1463" s="12" t="s">
        <v>2673</v>
      </c>
      <c r="J1463" s="10" t="s">
        <v>40</v>
      </c>
      <c r="K1463" s="13" t="s">
        <v>38086</v>
      </c>
      <c r="L1463" s="13" t="s">
        <v>1</v>
      </c>
      <c r="M1463" s="14">
        <v>250</v>
      </c>
      <c r="N1463" s="14">
        <v>250</v>
      </c>
      <c r="O1463" s="14">
        <v>250</v>
      </c>
      <c r="P1463" s="10" t="s">
        <v>360</v>
      </c>
      <c r="Q1463" s="12" t="s">
        <v>361</v>
      </c>
      <c r="R1463" s="12" t="s">
        <v>362</v>
      </c>
      <c r="S1463" s="15">
        <v>40.887886000000002</v>
      </c>
      <c r="T1463" s="15">
        <v>-117.1305</v>
      </c>
    </row>
    <row r="1464" spans="1:20" x14ac:dyDescent="0.3">
      <c r="A1464" s="9">
        <v>63721</v>
      </c>
      <c r="B1464" s="10" t="s">
        <v>37968</v>
      </c>
      <c r="C1464" s="9">
        <v>65388</v>
      </c>
      <c r="D1464" s="10" t="s">
        <v>38087</v>
      </c>
      <c r="E1464" s="11" t="s">
        <v>37</v>
      </c>
      <c r="F1464" s="11" t="s">
        <v>37</v>
      </c>
      <c r="G1464" s="12" t="s">
        <v>935</v>
      </c>
      <c r="H1464" s="12" t="s">
        <v>1</v>
      </c>
      <c r="I1464" s="12" t="s">
        <v>168</v>
      </c>
      <c r="J1464" s="10" t="s">
        <v>139</v>
      </c>
      <c r="K1464" s="13" t="s">
        <v>38088</v>
      </c>
      <c r="L1464" s="13" t="s">
        <v>1</v>
      </c>
      <c r="M1464" s="14">
        <v>846</v>
      </c>
      <c r="N1464" s="14">
        <v>846</v>
      </c>
      <c r="O1464" s="14">
        <v>846</v>
      </c>
      <c r="P1464" s="10" t="s">
        <v>11929</v>
      </c>
      <c r="Q1464" s="12" t="s">
        <v>53</v>
      </c>
      <c r="R1464" s="12" t="s">
        <v>11930</v>
      </c>
      <c r="S1464" s="15">
        <v>38.566659999999999</v>
      </c>
      <c r="T1464" s="15">
        <v>-74.662769999999995</v>
      </c>
    </row>
    <row r="1465" spans="1:20" x14ac:dyDescent="0.3">
      <c r="A1465" s="9">
        <v>64720</v>
      </c>
      <c r="B1465" s="10" t="s">
        <v>38089</v>
      </c>
      <c r="C1465" s="9">
        <v>65394</v>
      </c>
      <c r="D1465" s="10" t="s">
        <v>38090</v>
      </c>
      <c r="E1465" s="11" t="s">
        <v>37</v>
      </c>
      <c r="F1465" s="11" t="s">
        <v>37</v>
      </c>
      <c r="G1465" s="12" t="s">
        <v>2709</v>
      </c>
      <c r="H1465" s="12" t="s">
        <v>1</v>
      </c>
      <c r="I1465" s="12" t="s">
        <v>168</v>
      </c>
      <c r="J1465" s="10" t="s">
        <v>139</v>
      </c>
      <c r="K1465" s="13" t="s">
        <v>38091</v>
      </c>
      <c r="L1465" s="13" t="s">
        <v>1</v>
      </c>
      <c r="M1465" s="14">
        <v>1148</v>
      </c>
      <c r="N1465" s="14">
        <v>1148</v>
      </c>
      <c r="O1465" s="14">
        <v>1148</v>
      </c>
      <c r="P1465" s="10" t="s">
        <v>11929</v>
      </c>
      <c r="Q1465" s="12" t="s">
        <v>53</v>
      </c>
      <c r="R1465" s="12" t="s">
        <v>11930</v>
      </c>
      <c r="S1465" s="15">
        <v>39.015999999999998</v>
      </c>
      <c r="T1465" s="15">
        <v>-74.385999999999996</v>
      </c>
    </row>
    <row r="1466" spans="1:20" x14ac:dyDescent="0.3">
      <c r="A1466" s="9">
        <v>13407</v>
      </c>
      <c r="B1466" s="10" t="s">
        <v>2671</v>
      </c>
      <c r="C1466" s="9">
        <v>65419</v>
      </c>
      <c r="D1466" s="10" t="s">
        <v>38092</v>
      </c>
      <c r="E1466" s="11" t="s">
        <v>37</v>
      </c>
      <c r="F1466" s="11" t="s">
        <v>37</v>
      </c>
      <c r="G1466" s="12" t="s">
        <v>397</v>
      </c>
      <c r="H1466" s="12" t="s">
        <v>506</v>
      </c>
      <c r="I1466" s="12" t="s">
        <v>2673</v>
      </c>
      <c r="J1466" s="10" t="s">
        <v>40</v>
      </c>
      <c r="K1466" s="13" t="s">
        <v>38093</v>
      </c>
      <c r="L1466" s="13" t="s">
        <v>1</v>
      </c>
      <c r="M1466" s="14">
        <v>280</v>
      </c>
      <c r="N1466" s="14">
        <v>280</v>
      </c>
      <c r="O1466" s="14">
        <v>280</v>
      </c>
      <c r="P1466" s="10" t="s">
        <v>356</v>
      </c>
      <c r="Q1466" s="12" t="s">
        <v>357</v>
      </c>
      <c r="R1466" s="12" t="s">
        <v>358</v>
      </c>
      <c r="S1466" s="15">
        <v>40.887886000000002</v>
      </c>
      <c r="T1466" s="15">
        <v>-117.1305</v>
      </c>
    </row>
    <row r="1467" spans="1:20" x14ac:dyDescent="0.3">
      <c r="A1467" s="9">
        <v>13407</v>
      </c>
      <c r="B1467" s="10" t="s">
        <v>2671</v>
      </c>
      <c r="C1467" s="9">
        <v>65419</v>
      </c>
      <c r="D1467" s="10" t="s">
        <v>38092</v>
      </c>
      <c r="E1467" s="11" t="s">
        <v>37</v>
      </c>
      <c r="F1467" s="11" t="s">
        <v>37</v>
      </c>
      <c r="G1467" s="12" t="s">
        <v>397</v>
      </c>
      <c r="H1467" s="12" t="s">
        <v>506</v>
      </c>
      <c r="I1467" s="12" t="s">
        <v>2673</v>
      </c>
      <c r="J1467" s="10" t="s">
        <v>40</v>
      </c>
      <c r="K1467" s="13" t="s">
        <v>22130</v>
      </c>
      <c r="L1467" s="13" t="s">
        <v>1</v>
      </c>
      <c r="M1467" s="14">
        <v>350</v>
      </c>
      <c r="N1467" s="14">
        <v>350</v>
      </c>
      <c r="O1467" s="14">
        <v>350</v>
      </c>
      <c r="P1467" s="10" t="s">
        <v>360</v>
      </c>
      <c r="Q1467" s="12" t="s">
        <v>361</v>
      </c>
      <c r="R1467" s="12" t="s">
        <v>362</v>
      </c>
      <c r="S1467" s="15">
        <v>40.887886000000002</v>
      </c>
      <c r="T1467" s="15">
        <v>-117.1305</v>
      </c>
    </row>
    <row r="1468" spans="1:20" x14ac:dyDescent="0.3">
      <c r="A1468" s="9">
        <v>64545</v>
      </c>
      <c r="B1468" s="10" t="s">
        <v>24499</v>
      </c>
      <c r="C1468" s="9">
        <v>65425</v>
      </c>
      <c r="D1468" s="10" t="s">
        <v>38094</v>
      </c>
      <c r="E1468" s="11" t="s">
        <v>37</v>
      </c>
      <c r="F1468" s="11" t="s">
        <v>37</v>
      </c>
      <c r="G1468" s="12" t="s">
        <v>3051</v>
      </c>
      <c r="H1468" s="12" t="s">
        <v>98</v>
      </c>
      <c r="I1468" s="12" t="s">
        <v>168</v>
      </c>
      <c r="J1468" s="10" t="s">
        <v>139</v>
      </c>
      <c r="K1468" s="13" t="s">
        <v>38095</v>
      </c>
      <c r="L1468" s="13" t="s">
        <v>1</v>
      </c>
      <c r="M1468" s="14">
        <v>175</v>
      </c>
      <c r="N1468" s="14">
        <v>175</v>
      </c>
      <c r="O1468" s="14">
        <v>175</v>
      </c>
      <c r="P1468" s="10" t="s">
        <v>360</v>
      </c>
      <c r="Q1468" s="12" t="s">
        <v>361</v>
      </c>
      <c r="R1468" s="12" t="s">
        <v>362</v>
      </c>
      <c r="S1468" s="15">
        <v>39.781999999999996</v>
      </c>
      <c r="T1468" s="15">
        <v>-83.83</v>
      </c>
    </row>
    <row r="1469" spans="1:20" x14ac:dyDescent="0.3">
      <c r="A1469" s="9">
        <v>64776</v>
      </c>
      <c r="B1469" s="10" t="s">
        <v>31280</v>
      </c>
      <c r="C1469" s="9">
        <v>65437</v>
      </c>
      <c r="D1469" s="10" t="s">
        <v>31280</v>
      </c>
      <c r="E1469" s="11" t="s">
        <v>37</v>
      </c>
      <c r="F1469" s="11" t="s">
        <v>37</v>
      </c>
      <c r="G1469" s="12" t="s">
        <v>336</v>
      </c>
      <c r="H1469" s="12" t="s">
        <v>3331</v>
      </c>
      <c r="I1469" s="12" t="s">
        <v>1144</v>
      </c>
      <c r="J1469" s="10" t="s">
        <v>139</v>
      </c>
      <c r="K1469" s="13" t="s">
        <v>38096</v>
      </c>
      <c r="L1469" s="13" t="s">
        <v>1</v>
      </c>
      <c r="M1469" s="14">
        <v>15.5</v>
      </c>
      <c r="N1469" s="14">
        <v>15.5</v>
      </c>
      <c r="O1469" s="14">
        <v>15.5</v>
      </c>
      <c r="P1469" s="10" t="s">
        <v>356</v>
      </c>
      <c r="Q1469" s="12" t="s">
        <v>357</v>
      </c>
      <c r="R1469" s="12" t="s">
        <v>358</v>
      </c>
      <c r="S1469" s="15">
        <v>33.741</v>
      </c>
      <c r="T1469" s="15">
        <v>-81.400000000000006</v>
      </c>
    </row>
    <row r="1470" spans="1:20" x14ac:dyDescent="0.3">
      <c r="A1470" s="9">
        <v>56201</v>
      </c>
      <c r="B1470" s="10" t="s">
        <v>9966</v>
      </c>
      <c r="C1470" s="9">
        <v>65488</v>
      </c>
      <c r="D1470" s="10" t="s">
        <v>19197</v>
      </c>
      <c r="E1470" s="11" t="s">
        <v>37</v>
      </c>
      <c r="F1470" s="11" t="s">
        <v>37</v>
      </c>
      <c r="G1470" s="12" t="s">
        <v>92</v>
      </c>
      <c r="H1470" s="12" t="s">
        <v>3923</v>
      </c>
      <c r="I1470" s="12" t="s">
        <v>582</v>
      </c>
      <c r="J1470" s="10" t="s">
        <v>139</v>
      </c>
      <c r="K1470" s="13" t="s">
        <v>38097</v>
      </c>
      <c r="L1470" s="13" t="s">
        <v>1</v>
      </c>
      <c r="M1470" s="14">
        <v>9.9</v>
      </c>
      <c r="N1470" s="14">
        <v>9.9</v>
      </c>
      <c r="O1470" s="14">
        <v>9.9</v>
      </c>
      <c r="P1470" s="10" t="s">
        <v>356</v>
      </c>
      <c r="Q1470" s="12" t="s">
        <v>357</v>
      </c>
      <c r="R1470" s="12" t="s">
        <v>358</v>
      </c>
      <c r="S1470" s="15">
        <v>31.377355000000001</v>
      </c>
      <c r="T1470" s="15">
        <v>-95.479079999999996</v>
      </c>
    </row>
    <row r="1471" spans="1:20" x14ac:dyDescent="0.3">
      <c r="A1471" s="9">
        <v>64947</v>
      </c>
      <c r="B1471" s="10" t="s">
        <v>25499</v>
      </c>
      <c r="C1471" s="9">
        <v>65664</v>
      </c>
      <c r="D1471" s="10" t="s">
        <v>25500</v>
      </c>
      <c r="E1471" s="11" t="s">
        <v>37</v>
      </c>
      <c r="F1471" s="11" t="s">
        <v>37</v>
      </c>
      <c r="G1471" s="12" t="s">
        <v>80</v>
      </c>
      <c r="H1471" s="12" t="s">
        <v>613</v>
      </c>
      <c r="I1471" s="12" t="s">
        <v>138</v>
      </c>
      <c r="J1471" s="10" t="s">
        <v>139</v>
      </c>
      <c r="K1471" s="13" t="s">
        <v>38098</v>
      </c>
      <c r="L1471" s="13" t="s">
        <v>1</v>
      </c>
      <c r="M1471" s="14">
        <v>95.4</v>
      </c>
      <c r="N1471" s="14">
        <v>95.4</v>
      </c>
      <c r="O1471" s="14">
        <v>95.4</v>
      </c>
      <c r="P1471" s="10" t="s">
        <v>356</v>
      </c>
      <c r="Q1471" s="12" t="s">
        <v>357</v>
      </c>
      <c r="R1471" s="12" t="s">
        <v>358</v>
      </c>
      <c r="S1471" s="15">
        <v>35.113188999999998</v>
      </c>
      <c r="T1471" s="15">
        <v>-119.1105</v>
      </c>
    </row>
    <row r="1472" spans="1:20" x14ac:dyDescent="0.3">
      <c r="A1472" s="9">
        <v>63522</v>
      </c>
      <c r="B1472" s="10" t="s">
        <v>22137</v>
      </c>
      <c r="C1472" s="9">
        <v>65789</v>
      </c>
      <c r="D1472" s="10" t="s">
        <v>38099</v>
      </c>
      <c r="E1472" s="11" t="s">
        <v>37</v>
      </c>
      <c r="F1472" s="11" t="s">
        <v>37</v>
      </c>
      <c r="G1472" s="12" t="s">
        <v>80</v>
      </c>
      <c r="H1472" s="12" t="s">
        <v>608</v>
      </c>
      <c r="I1472" s="12" t="s">
        <v>138</v>
      </c>
      <c r="J1472" s="10" t="s">
        <v>139</v>
      </c>
      <c r="K1472" s="13" t="s">
        <v>38100</v>
      </c>
      <c r="L1472" s="13" t="s">
        <v>1</v>
      </c>
      <c r="M1472" s="14">
        <v>40</v>
      </c>
      <c r="N1472" s="14">
        <v>40</v>
      </c>
      <c r="O1472" s="14">
        <v>40</v>
      </c>
      <c r="P1472" s="10" t="s">
        <v>356</v>
      </c>
      <c r="Q1472" s="12" t="s">
        <v>357</v>
      </c>
      <c r="R1472" s="12" t="s">
        <v>358</v>
      </c>
      <c r="S1472" s="15">
        <v>33.7149</v>
      </c>
      <c r="T1472" s="15">
        <v>-117.854</v>
      </c>
    </row>
    <row r="1473" spans="1:20" x14ac:dyDescent="0.3">
      <c r="A1473" s="9">
        <v>65079</v>
      </c>
      <c r="B1473" s="10" t="s">
        <v>31745</v>
      </c>
      <c r="C1473" s="9">
        <v>65843</v>
      </c>
      <c r="D1473" s="10" t="s">
        <v>38101</v>
      </c>
      <c r="E1473" s="11" t="s">
        <v>37</v>
      </c>
      <c r="F1473" s="11" t="s">
        <v>37</v>
      </c>
      <c r="G1473" s="12" t="s">
        <v>92</v>
      </c>
      <c r="H1473" s="12" t="s">
        <v>3507</v>
      </c>
      <c r="I1473" s="12" t="s">
        <v>582</v>
      </c>
      <c r="J1473" s="10" t="s">
        <v>139</v>
      </c>
      <c r="K1473" s="13" t="s">
        <v>38102</v>
      </c>
      <c r="L1473" s="13" t="s">
        <v>1</v>
      </c>
      <c r="M1473" s="14">
        <v>443.2</v>
      </c>
      <c r="N1473" s="14">
        <v>443.2</v>
      </c>
      <c r="O1473" s="14">
        <v>443.2</v>
      </c>
      <c r="P1473" s="10" t="s">
        <v>356</v>
      </c>
      <c r="Q1473" s="12" t="s">
        <v>357</v>
      </c>
      <c r="R1473" s="12" t="s">
        <v>358</v>
      </c>
      <c r="S1473" s="15">
        <v>30.223821000000001</v>
      </c>
      <c r="T1473" s="15">
        <v>-97.382620000000003</v>
      </c>
    </row>
    <row r="1474" spans="1:20" x14ac:dyDescent="0.3">
      <c r="A1474" s="9">
        <v>65079</v>
      </c>
      <c r="B1474" s="10" t="s">
        <v>31745</v>
      </c>
      <c r="C1474" s="9">
        <v>65843</v>
      </c>
      <c r="D1474" s="10" t="s">
        <v>38101</v>
      </c>
      <c r="E1474" s="11" t="s">
        <v>37</v>
      </c>
      <c r="F1474" s="11" t="s">
        <v>37</v>
      </c>
      <c r="G1474" s="12" t="s">
        <v>92</v>
      </c>
      <c r="H1474" s="12" t="s">
        <v>3507</v>
      </c>
      <c r="I1474" s="12" t="s">
        <v>582</v>
      </c>
      <c r="J1474" s="10" t="s">
        <v>139</v>
      </c>
      <c r="K1474" s="13" t="s">
        <v>38103</v>
      </c>
      <c r="L1474" s="13" t="s">
        <v>1</v>
      </c>
      <c r="M1474" s="14">
        <v>435.5</v>
      </c>
      <c r="N1474" s="14">
        <v>435.5</v>
      </c>
      <c r="O1474" s="14">
        <v>435.5</v>
      </c>
      <c r="P1474" s="10" t="s">
        <v>360</v>
      </c>
      <c r="Q1474" s="12" t="s">
        <v>361</v>
      </c>
      <c r="R1474" s="12" t="s">
        <v>362</v>
      </c>
      <c r="S1474" s="15">
        <v>30.223821000000001</v>
      </c>
      <c r="T1474" s="15">
        <v>-97.382620000000003</v>
      </c>
    </row>
    <row r="1475" spans="1:20" x14ac:dyDescent="0.3">
      <c r="A1475" s="9">
        <v>65079</v>
      </c>
      <c r="B1475" s="10" t="s">
        <v>31745</v>
      </c>
      <c r="C1475" s="9">
        <v>65845</v>
      </c>
      <c r="D1475" s="10" t="s">
        <v>38104</v>
      </c>
      <c r="E1475" s="11" t="s">
        <v>37</v>
      </c>
      <c r="F1475" s="11" t="s">
        <v>37</v>
      </c>
      <c r="G1475" s="12" t="s">
        <v>92</v>
      </c>
      <c r="H1475" s="12" t="s">
        <v>1435</v>
      </c>
      <c r="I1475" s="12" t="s">
        <v>582</v>
      </c>
      <c r="J1475" s="10" t="s">
        <v>139</v>
      </c>
      <c r="K1475" s="13" t="s">
        <v>38105</v>
      </c>
      <c r="L1475" s="13" t="s">
        <v>1</v>
      </c>
      <c r="M1475" s="14">
        <v>660</v>
      </c>
      <c r="N1475" s="14">
        <v>660</v>
      </c>
      <c r="O1475" s="14">
        <v>660</v>
      </c>
      <c r="P1475" s="10" t="s">
        <v>356</v>
      </c>
      <c r="Q1475" s="12" t="s">
        <v>357</v>
      </c>
      <c r="R1475" s="12" t="s">
        <v>358</v>
      </c>
      <c r="S1475" s="15">
        <v>29.064662999999999</v>
      </c>
      <c r="T1475" s="15">
        <v>-96.589569999999995</v>
      </c>
    </row>
    <row r="1476" spans="1:20" x14ac:dyDescent="0.3">
      <c r="A1476" s="9">
        <v>65079</v>
      </c>
      <c r="B1476" s="10" t="s">
        <v>31745</v>
      </c>
      <c r="C1476" s="9">
        <v>65845</v>
      </c>
      <c r="D1476" s="10" t="s">
        <v>38104</v>
      </c>
      <c r="E1476" s="11" t="s">
        <v>37</v>
      </c>
      <c r="F1476" s="11" t="s">
        <v>37</v>
      </c>
      <c r="G1476" s="12" t="s">
        <v>92</v>
      </c>
      <c r="H1476" s="12" t="s">
        <v>1435</v>
      </c>
      <c r="I1476" s="12" t="s">
        <v>582</v>
      </c>
      <c r="J1476" s="10" t="s">
        <v>139</v>
      </c>
      <c r="K1476" s="13" t="s">
        <v>38106</v>
      </c>
      <c r="L1476" s="13" t="s">
        <v>1</v>
      </c>
      <c r="M1476" s="14">
        <v>660</v>
      </c>
      <c r="N1476" s="14">
        <v>660</v>
      </c>
      <c r="O1476" s="14">
        <v>660</v>
      </c>
      <c r="P1476" s="10" t="s">
        <v>360</v>
      </c>
      <c r="Q1476" s="12" t="s">
        <v>361</v>
      </c>
      <c r="R1476" s="12" t="s">
        <v>362</v>
      </c>
      <c r="S1476" s="15">
        <v>29.064662999999999</v>
      </c>
      <c r="T1476" s="15">
        <v>-96.589569999999995</v>
      </c>
    </row>
    <row r="1477" spans="1:20" x14ac:dyDescent="0.3">
      <c r="A1477" s="9">
        <v>65079</v>
      </c>
      <c r="B1477" s="10" t="s">
        <v>31745</v>
      </c>
      <c r="C1477" s="9">
        <v>65846</v>
      </c>
      <c r="D1477" s="10" t="s">
        <v>38107</v>
      </c>
      <c r="E1477" s="11" t="s">
        <v>37</v>
      </c>
      <c r="F1477" s="11" t="s">
        <v>37</v>
      </c>
      <c r="G1477" s="12" t="s">
        <v>92</v>
      </c>
      <c r="H1477" s="12" t="s">
        <v>1306</v>
      </c>
      <c r="I1477" s="12" t="s">
        <v>582</v>
      </c>
      <c r="J1477" s="10" t="s">
        <v>139</v>
      </c>
      <c r="K1477" s="13" t="s">
        <v>38108</v>
      </c>
      <c r="L1477" s="13" t="s">
        <v>1</v>
      </c>
      <c r="M1477" s="14">
        <v>460</v>
      </c>
      <c r="N1477" s="14">
        <v>460</v>
      </c>
      <c r="O1477" s="14">
        <v>460</v>
      </c>
      <c r="P1477" s="10" t="s">
        <v>360</v>
      </c>
      <c r="Q1477" s="12" t="s">
        <v>361</v>
      </c>
      <c r="R1477" s="12" t="s">
        <v>362</v>
      </c>
      <c r="S1477" s="15">
        <v>31.087178000000002</v>
      </c>
      <c r="T1477" s="15">
        <v>-95.978459999999998</v>
      </c>
    </row>
    <row r="1478" spans="1:20" x14ac:dyDescent="0.3">
      <c r="A1478" s="9">
        <v>65080</v>
      </c>
      <c r="B1478" s="10" t="s">
        <v>31921</v>
      </c>
      <c r="C1478" s="9">
        <v>65850</v>
      </c>
      <c r="D1478" s="10" t="s">
        <v>31921</v>
      </c>
      <c r="E1478" s="11" t="s">
        <v>37</v>
      </c>
      <c r="F1478" s="11" t="s">
        <v>37</v>
      </c>
      <c r="G1478" s="12" t="s">
        <v>92</v>
      </c>
      <c r="H1478" s="12" t="s">
        <v>5425</v>
      </c>
      <c r="I1478" s="12" t="s">
        <v>582</v>
      </c>
      <c r="J1478" s="10" t="s">
        <v>139</v>
      </c>
      <c r="K1478" s="13" t="s">
        <v>38109</v>
      </c>
      <c r="L1478" s="13" t="s">
        <v>1</v>
      </c>
      <c r="M1478" s="14">
        <v>160</v>
      </c>
      <c r="N1478" s="14">
        <v>160</v>
      </c>
      <c r="O1478" s="14">
        <v>160</v>
      </c>
      <c r="P1478" s="10" t="s">
        <v>360</v>
      </c>
      <c r="Q1478" s="12" t="s">
        <v>361</v>
      </c>
      <c r="R1478" s="12" t="s">
        <v>362</v>
      </c>
      <c r="S1478" s="15">
        <v>29.247678000000001</v>
      </c>
      <c r="T1478" s="15">
        <v>-95.685460000000006</v>
      </c>
    </row>
    <row r="1479" spans="1:20" x14ac:dyDescent="0.3">
      <c r="A1479" s="9">
        <v>65079</v>
      </c>
      <c r="B1479" s="10" t="s">
        <v>31745</v>
      </c>
      <c r="C1479" s="9">
        <v>65856</v>
      </c>
      <c r="D1479" s="10" t="s">
        <v>38110</v>
      </c>
      <c r="E1479" s="11" t="s">
        <v>37</v>
      </c>
      <c r="F1479" s="11" t="s">
        <v>37</v>
      </c>
      <c r="G1479" s="12" t="s">
        <v>92</v>
      </c>
      <c r="H1479" s="12" t="s">
        <v>22019</v>
      </c>
      <c r="I1479" s="12" t="s">
        <v>582</v>
      </c>
      <c r="J1479" s="10" t="s">
        <v>139</v>
      </c>
      <c r="K1479" s="13" t="s">
        <v>38111</v>
      </c>
      <c r="L1479" s="13" t="s">
        <v>1</v>
      </c>
      <c r="M1479" s="14">
        <v>359</v>
      </c>
      <c r="N1479" s="14">
        <v>350</v>
      </c>
      <c r="O1479" s="14">
        <v>350</v>
      </c>
      <c r="P1479" s="10" t="s">
        <v>356</v>
      </c>
      <c r="Q1479" s="12" t="s">
        <v>357</v>
      </c>
      <c r="R1479" s="12" t="s">
        <v>358</v>
      </c>
      <c r="S1479" s="15">
        <v>31.914062000000001</v>
      </c>
      <c r="T1479" s="15">
        <v>-96.413470000000004</v>
      </c>
    </row>
    <row r="1480" spans="1:20" x14ac:dyDescent="0.3">
      <c r="A1480" s="9">
        <v>65079</v>
      </c>
      <c r="B1480" s="10" t="s">
        <v>31745</v>
      </c>
      <c r="C1480" s="9">
        <v>65856</v>
      </c>
      <c r="D1480" s="10" t="s">
        <v>38110</v>
      </c>
      <c r="E1480" s="11" t="s">
        <v>37</v>
      </c>
      <c r="F1480" s="11" t="s">
        <v>37</v>
      </c>
      <c r="G1480" s="12" t="s">
        <v>92</v>
      </c>
      <c r="H1480" s="12" t="s">
        <v>22019</v>
      </c>
      <c r="I1480" s="12" t="s">
        <v>582</v>
      </c>
      <c r="J1480" s="10" t="s">
        <v>139</v>
      </c>
      <c r="K1480" s="13" t="s">
        <v>38112</v>
      </c>
      <c r="L1480" s="13" t="s">
        <v>1</v>
      </c>
      <c r="M1480" s="14">
        <v>700</v>
      </c>
      <c r="N1480" s="14">
        <v>700</v>
      </c>
      <c r="O1480" s="14">
        <v>700</v>
      </c>
      <c r="P1480" s="10" t="s">
        <v>360</v>
      </c>
      <c r="Q1480" s="12" t="s">
        <v>361</v>
      </c>
      <c r="R1480" s="12" t="s">
        <v>362</v>
      </c>
      <c r="S1480" s="15">
        <v>31.914062000000001</v>
      </c>
      <c r="T1480" s="15">
        <v>-96.413470000000004</v>
      </c>
    </row>
    <row r="1481" spans="1:20" x14ac:dyDescent="0.3">
      <c r="A1481" s="9">
        <v>65082</v>
      </c>
      <c r="B1481" s="10" t="s">
        <v>29965</v>
      </c>
      <c r="C1481" s="9">
        <v>65891</v>
      </c>
      <c r="D1481" s="10" t="s">
        <v>29965</v>
      </c>
      <c r="E1481" s="11" t="s">
        <v>37</v>
      </c>
      <c r="F1481" s="11" t="s">
        <v>37</v>
      </c>
      <c r="G1481" s="12" t="s">
        <v>92</v>
      </c>
      <c r="H1481" s="12" t="s">
        <v>14650</v>
      </c>
      <c r="I1481" s="12" t="s">
        <v>582</v>
      </c>
      <c r="J1481" s="10" t="s">
        <v>139</v>
      </c>
      <c r="K1481" s="13" t="s">
        <v>38113</v>
      </c>
      <c r="L1481" s="13" t="s">
        <v>1</v>
      </c>
      <c r="M1481" s="14">
        <v>61</v>
      </c>
      <c r="N1481" s="14">
        <v>61</v>
      </c>
      <c r="O1481" s="14">
        <v>61</v>
      </c>
      <c r="P1481" s="10" t="s">
        <v>356</v>
      </c>
      <c r="Q1481" s="12" t="s">
        <v>357</v>
      </c>
      <c r="R1481" s="12" t="s">
        <v>358</v>
      </c>
      <c r="S1481" s="15">
        <v>27.918285999999998</v>
      </c>
      <c r="T1481" s="15">
        <v>-97.980450000000005</v>
      </c>
    </row>
    <row r="1482" spans="1:20" x14ac:dyDescent="0.3">
      <c r="A1482" s="9">
        <v>58489</v>
      </c>
      <c r="B1482" s="10" t="s">
        <v>12822</v>
      </c>
      <c r="C1482" s="9">
        <v>65893</v>
      </c>
      <c r="D1482" s="10" t="s">
        <v>31584</v>
      </c>
      <c r="E1482" s="11" t="s">
        <v>37</v>
      </c>
      <c r="F1482" s="11" t="s">
        <v>37</v>
      </c>
      <c r="G1482" s="12" t="s">
        <v>92</v>
      </c>
      <c r="H1482" s="12" t="s">
        <v>6221</v>
      </c>
      <c r="I1482" s="12" t="s">
        <v>582</v>
      </c>
      <c r="J1482" s="10" t="s">
        <v>139</v>
      </c>
      <c r="K1482" s="13" t="s">
        <v>38114</v>
      </c>
      <c r="L1482" s="13" t="s">
        <v>1</v>
      </c>
      <c r="M1482" s="14">
        <v>260</v>
      </c>
      <c r="N1482" s="14">
        <v>260</v>
      </c>
      <c r="O1482" s="14">
        <v>260</v>
      </c>
      <c r="P1482" s="10" t="s">
        <v>356</v>
      </c>
      <c r="Q1482" s="12" t="s">
        <v>357</v>
      </c>
      <c r="R1482" s="12" t="s">
        <v>358</v>
      </c>
      <c r="S1482" s="15">
        <v>29.240399</v>
      </c>
      <c r="T1482" s="15">
        <v>-96.011539999999997</v>
      </c>
    </row>
    <row r="1483" spans="1:20" x14ac:dyDescent="0.3">
      <c r="A1483" s="9">
        <v>63467</v>
      </c>
      <c r="B1483" s="10" t="s">
        <v>31438</v>
      </c>
      <c r="C1483" s="9">
        <v>65895</v>
      </c>
      <c r="D1483" s="10" t="s">
        <v>38115</v>
      </c>
      <c r="E1483" s="11" t="s">
        <v>37</v>
      </c>
      <c r="F1483" s="11" t="s">
        <v>37</v>
      </c>
      <c r="G1483" s="12" t="s">
        <v>397</v>
      </c>
      <c r="H1483" s="12" t="s">
        <v>10730</v>
      </c>
      <c r="I1483" s="12" t="s">
        <v>2673</v>
      </c>
      <c r="J1483" s="10" t="s">
        <v>139</v>
      </c>
      <c r="K1483" s="13" t="s">
        <v>17551</v>
      </c>
      <c r="L1483" s="13" t="s">
        <v>1</v>
      </c>
      <c r="M1483" s="14">
        <v>2250</v>
      </c>
      <c r="N1483" s="14">
        <v>2250</v>
      </c>
      <c r="O1483" s="14">
        <v>2250</v>
      </c>
      <c r="P1483" s="10" t="s">
        <v>360</v>
      </c>
      <c r="Q1483" s="12" t="s">
        <v>361</v>
      </c>
      <c r="R1483" s="12" t="s">
        <v>362</v>
      </c>
      <c r="S1483" s="15">
        <v>37.137498999999998</v>
      </c>
      <c r="T1483" s="15">
        <v>-116.8533</v>
      </c>
    </row>
    <row r="1484" spans="1:20" x14ac:dyDescent="0.3">
      <c r="A1484" s="9">
        <v>65091</v>
      </c>
      <c r="B1484" s="10" t="s">
        <v>38116</v>
      </c>
      <c r="C1484" s="9">
        <v>65899</v>
      </c>
      <c r="D1484" s="10" t="s">
        <v>38116</v>
      </c>
      <c r="E1484" s="11" t="s">
        <v>37</v>
      </c>
      <c r="F1484" s="11" t="s">
        <v>37</v>
      </c>
      <c r="G1484" s="12" t="s">
        <v>92</v>
      </c>
      <c r="H1484" s="12" t="s">
        <v>3274</v>
      </c>
      <c r="I1484" s="12" t="s">
        <v>582</v>
      </c>
      <c r="J1484" s="10" t="s">
        <v>139</v>
      </c>
      <c r="K1484" s="13" t="s">
        <v>24218</v>
      </c>
      <c r="L1484" s="13" t="s">
        <v>1</v>
      </c>
      <c r="M1484" s="14">
        <v>132</v>
      </c>
      <c r="N1484" s="14">
        <v>132</v>
      </c>
      <c r="O1484" s="14">
        <v>132</v>
      </c>
      <c r="P1484" s="10" t="s">
        <v>360</v>
      </c>
      <c r="Q1484" s="12" t="s">
        <v>361</v>
      </c>
      <c r="R1484" s="12" t="s">
        <v>362</v>
      </c>
      <c r="S1484" s="15">
        <v>31.073820000000001</v>
      </c>
      <c r="T1484" s="15">
        <v>-97.043400000000005</v>
      </c>
    </row>
    <row r="1485" spans="1:20" x14ac:dyDescent="0.3">
      <c r="A1485" s="9">
        <v>62842</v>
      </c>
      <c r="B1485" s="10" t="s">
        <v>20520</v>
      </c>
      <c r="C1485" s="9">
        <v>65904</v>
      </c>
      <c r="D1485" s="10" t="s">
        <v>38117</v>
      </c>
      <c r="E1485" s="11" t="s">
        <v>37</v>
      </c>
      <c r="F1485" s="11" t="s">
        <v>37</v>
      </c>
      <c r="G1485" s="12" t="s">
        <v>3051</v>
      </c>
      <c r="H1485" s="12" t="s">
        <v>5021</v>
      </c>
      <c r="I1485" s="12" t="s">
        <v>168</v>
      </c>
      <c r="J1485" s="10" t="s">
        <v>139</v>
      </c>
      <c r="K1485" s="13" t="s">
        <v>38118</v>
      </c>
      <c r="L1485" s="13" t="s">
        <v>1</v>
      </c>
      <c r="M1485" s="14">
        <v>49.5</v>
      </c>
      <c r="N1485" s="14">
        <v>49.5</v>
      </c>
      <c r="O1485" s="14">
        <v>49.5</v>
      </c>
      <c r="P1485" s="10" t="s">
        <v>360</v>
      </c>
      <c r="Q1485" s="12" t="s">
        <v>361</v>
      </c>
      <c r="R1485" s="12" t="s">
        <v>362</v>
      </c>
      <c r="S1485" s="15">
        <v>40.931950999999998</v>
      </c>
      <c r="T1485" s="15">
        <v>-84.60763</v>
      </c>
    </row>
    <row r="1486" spans="1:20" x14ac:dyDescent="0.3">
      <c r="A1486" s="9">
        <v>65089</v>
      </c>
      <c r="B1486" s="10" t="s">
        <v>38119</v>
      </c>
      <c r="C1486" s="9">
        <v>65928</v>
      </c>
      <c r="D1486" s="10" t="s">
        <v>38120</v>
      </c>
      <c r="E1486" s="11" t="s">
        <v>37</v>
      </c>
      <c r="F1486" s="11" t="s">
        <v>37</v>
      </c>
      <c r="G1486" s="12" t="s">
        <v>92</v>
      </c>
      <c r="H1486" s="12" t="s">
        <v>93</v>
      </c>
      <c r="I1486" s="12" t="s">
        <v>582</v>
      </c>
      <c r="J1486" s="10" t="s">
        <v>139</v>
      </c>
      <c r="K1486" s="13" t="s">
        <v>38121</v>
      </c>
      <c r="L1486" s="13" t="s">
        <v>1</v>
      </c>
      <c r="M1486" s="14">
        <v>200</v>
      </c>
      <c r="N1486" s="14">
        <v>200</v>
      </c>
      <c r="O1486" s="14">
        <v>200</v>
      </c>
      <c r="P1486" s="10" t="s">
        <v>360</v>
      </c>
      <c r="Q1486" s="12" t="s">
        <v>361</v>
      </c>
      <c r="R1486" s="12" t="s">
        <v>362</v>
      </c>
      <c r="S1486" s="15">
        <v>34.766058000000001</v>
      </c>
      <c r="T1486" s="15">
        <v>-102.59780000000001</v>
      </c>
    </row>
    <row r="1487" spans="1:20" x14ac:dyDescent="0.3">
      <c r="A1487" s="9">
        <v>65105</v>
      </c>
      <c r="B1487" s="10" t="s">
        <v>38122</v>
      </c>
      <c r="C1487" s="9">
        <v>65932</v>
      </c>
      <c r="D1487" s="10" t="s">
        <v>38122</v>
      </c>
      <c r="E1487" s="11" t="s">
        <v>37</v>
      </c>
      <c r="F1487" s="11" t="s">
        <v>37</v>
      </c>
      <c r="G1487" s="12" t="s">
        <v>92</v>
      </c>
      <c r="H1487" s="12" t="s">
        <v>4117</v>
      </c>
      <c r="I1487" s="12" t="s">
        <v>582</v>
      </c>
      <c r="J1487" s="10" t="s">
        <v>139</v>
      </c>
      <c r="K1487" s="13" t="s">
        <v>38123</v>
      </c>
      <c r="L1487" s="13" t="s">
        <v>1</v>
      </c>
      <c r="M1487" s="14">
        <v>50</v>
      </c>
      <c r="N1487" s="14">
        <v>50</v>
      </c>
      <c r="O1487" s="14">
        <v>50</v>
      </c>
      <c r="P1487" s="10" t="s">
        <v>356</v>
      </c>
      <c r="Q1487" s="12" t="s">
        <v>357</v>
      </c>
      <c r="R1487" s="12" t="s">
        <v>358</v>
      </c>
      <c r="S1487" s="15">
        <v>28.701650000000001</v>
      </c>
      <c r="T1487" s="15">
        <v>-98.443399999999997</v>
      </c>
    </row>
    <row r="1488" spans="1:20" x14ac:dyDescent="0.3">
      <c r="A1488" s="9">
        <v>65105</v>
      </c>
      <c r="B1488" s="10" t="s">
        <v>38122</v>
      </c>
      <c r="C1488" s="9">
        <v>65932</v>
      </c>
      <c r="D1488" s="10" t="s">
        <v>38122</v>
      </c>
      <c r="E1488" s="11" t="s">
        <v>37</v>
      </c>
      <c r="F1488" s="11" t="s">
        <v>37</v>
      </c>
      <c r="G1488" s="12" t="s">
        <v>92</v>
      </c>
      <c r="H1488" s="12" t="s">
        <v>4117</v>
      </c>
      <c r="I1488" s="12" t="s">
        <v>582</v>
      </c>
      <c r="J1488" s="10" t="s">
        <v>139</v>
      </c>
      <c r="K1488" s="13" t="s">
        <v>38124</v>
      </c>
      <c r="L1488" s="13" t="s">
        <v>1</v>
      </c>
      <c r="M1488" s="14">
        <v>200</v>
      </c>
      <c r="N1488" s="14">
        <v>200</v>
      </c>
      <c r="O1488" s="14">
        <v>200</v>
      </c>
      <c r="P1488" s="10" t="s">
        <v>360</v>
      </c>
      <c r="Q1488" s="12" t="s">
        <v>361</v>
      </c>
      <c r="R1488" s="12" t="s">
        <v>362</v>
      </c>
      <c r="S1488" s="15">
        <v>28.701650000000001</v>
      </c>
      <c r="T1488" s="15">
        <v>-98.443399999999997</v>
      </c>
    </row>
    <row r="1489" spans="1:20" x14ac:dyDescent="0.3">
      <c r="A1489" s="9">
        <v>65104</v>
      </c>
      <c r="B1489" s="10" t="s">
        <v>32553</v>
      </c>
      <c r="C1489" s="9">
        <v>65935</v>
      </c>
      <c r="D1489" s="10" t="s">
        <v>32554</v>
      </c>
      <c r="E1489" s="11" t="s">
        <v>37</v>
      </c>
      <c r="F1489" s="11" t="s">
        <v>37</v>
      </c>
      <c r="G1489" s="12" t="s">
        <v>1375</v>
      </c>
      <c r="H1489" s="12" t="s">
        <v>1406</v>
      </c>
      <c r="I1489" s="12" t="s">
        <v>134</v>
      </c>
      <c r="J1489" s="10" t="s">
        <v>139</v>
      </c>
      <c r="K1489" s="13" t="s">
        <v>4256</v>
      </c>
      <c r="L1489" s="13" t="s">
        <v>1</v>
      </c>
      <c r="M1489" s="14">
        <v>40</v>
      </c>
      <c r="N1489" s="14">
        <v>40</v>
      </c>
      <c r="O1489" s="14">
        <v>40</v>
      </c>
      <c r="P1489" s="10" t="s">
        <v>356</v>
      </c>
      <c r="Q1489" s="12" t="s">
        <v>357</v>
      </c>
      <c r="R1489" s="12" t="s">
        <v>358</v>
      </c>
      <c r="S1489" s="15">
        <v>39.83182</v>
      </c>
      <c r="T1489" s="15">
        <v>-87.42895</v>
      </c>
    </row>
    <row r="1490" spans="1:20" x14ac:dyDescent="0.3">
      <c r="A1490" s="9">
        <v>65110</v>
      </c>
      <c r="B1490" s="10" t="s">
        <v>38125</v>
      </c>
      <c r="C1490" s="9">
        <v>65938</v>
      </c>
      <c r="D1490" s="10" t="s">
        <v>38125</v>
      </c>
      <c r="E1490" s="11" t="s">
        <v>37</v>
      </c>
      <c r="F1490" s="11" t="s">
        <v>37</v>
      </c>
      <c r="G1490" s="12" t="s">
        <v>1434</v>
      </c>
      <c r="H1490" s="12" t="s">
        <v>1589</v>
      </c>
      <c r="I1490" s="12" t="s">
        <v>134</v>
      </c>
      <c r="J1490" s="10" t="s">
        <v>139</v>
      </c>
      <c r="K1490" s="13" t="s">
        <v>38126</v>
      </c>
      <c r="L1490" s="13" t="s">
        <v>1</v>
      </c>
      <c r="M1490" s="14">
        <v>212</v>
      </c>
      <c r="N1490" s="14">
        <v>212</v>
      </c>
      <c r="O1490" s="14">
        <v>212</v>
      </c>
      <c r="P1490" s="10" t="s">
        <v>52</v>
      </c>
      <c r="Q1490" s="12" t="s">
        <v>53</v>
      </c>
      <c r="R1490" s="12" t="s">
        <v>54</v>
      </c>
      <c r="S1490" s="15">
        <v>42.137140000000002</v>
      </c>
      <c r="T1490" s="15">
        <v>-92.367800000000003</v>
      </c>
    </row>
    <row r="1491" spans="1:20" x14ac:dyDescent="0.3">
      <c r="A1491" s="9">
        <v>65113</v>
      </c>
      <c r="B1491" s="10" t="s">
        <v>38127</v>
      </c>
      <c r="C1491" s="9">
        <v>65939</v>
      </c>
      <c r="D1491" s="10" t="s">
        <v>38127</v>
      </c>
      <c r="E1491" s="11" t="s">
        <v>37</v>
      </c>
      <c r="F1491" s="11" t="s">
        <v>37</v>
      </c>
      <c r="G1491" s="12" t="s">
        <v>465</v>
      </c>
      <c r="H1491" s="12" t="s">
        <v>1463</v>
      </c>
      <c r="I1491" s="12" t="s">
        <v>134</v>
      </c>
      <c r="J1491" s="10" t="s">
        <v>139</v>
      </c>
      <c r="K1491" s="13" t="s">
        <v>38126</v>
      </c>
      <c r="L1491" s="13" t="s">
        <v>1</v>
      </c>
      <c r="M1491" s="14">
        <v>400</v>
      </c>
      <c r="N1491" s="14">
        <v>400</v>
      </c>
      <c r="O1491" s="14">
        <v>400</v>
      </c>
      <c r="P1491" s="10" t="s">
        <v>52</v>
      </c>
      <c r="Q1491" s="12" t="s">
        <v>53</v>
      </c>
      <c r="R1491" s="12" t="s">
        <v>54</v>
      </c>
      <c r="S1491" s="15">
        <v>39.925370000000001</v>
      </c>
      <c r="T1491" s="15">
        <v>-90.154399999999995</v>
      </c>
    </row>
    <row r="1492" spans="1:20" x14ac:dyDescent="0.3">
      <c r="A1492" s="9">
        <v>65113</v>
      </c>
      <c r="B1492" s="10" t="s">
        <v>38127</v>
      </c>
      <c r="C1492" s="9">
        <v>65939</v>
      </c>
      <c r="D1492" s="10" t="s">
        <v>38127</v>
      </c>
      <c r="E1492" s="11" t="s">
        <v>37</v>
      </c>
      <c r="F1492" s="11" t="s">
        <v>37</v>
      </c>
      <c r="G1492" s="12" t="s">
        <v>465</v>
      </c>
      <c r="H1492" s="12" t="s">
        <v>1463</v>
      </c>
      <c r="I1492" s="12" t="s">
        <v>134</v>
      </c>
      <c r="J1492" s="10" t="s">
        <v>139</v>
      </c>
      <c r="K1492" s="13" t="s">
        <v>38128</v>
      </c>
      <c r="L1492" s="13" t="s">
        <v>1</v>
      </c>
      <c r="M1492" s="14">
        <v>150</v>
      </c>
      <c r="N1492" s="14">
        <v>150</v>
      </c>
      <c r="O1492" s="14">
        <v>150</v>
      </c>
      <c r="P1492" s="10" t="s">
        <v>356</v>
      </c>
      <c r="Q1492" s="12" t="s">
        <v>357</v>
      </c>
      <c r="R1492" s="12" t="s">
        <v>358</v>
      </c>
      <c r="S1492" s="15">
        <v>39.925370000000001</v>
      </c>
      <c r="T1492" s="15">
        <v>-90.154399999999995</v>
      </c>
    </row>
    <row r="1493" spans="1:20" x14ac:dyDescent="0.3">
      <c r="A1493" s="9">
        <v>65116</v>
      </c>
      <c r="B1493" s="10" t="s">
        <v>38129</v>
      </c>
      <c r="C1493" s="9">
        <v>65944</v>
      </c>
      <c r="D1493" s="10" t="s">
        <v>38129</v>
      </c>
      <c r="E1493" s="11" t="s">
        <v>37</v>
      </c>
      <c r="F1493" s="11" t="s">
        <v>37</v>
      </c>
      <c r="G1493" s="12" t="s">
        <v>3036</v>
      </c>
      <c r="H1493" s="12" t="s">
        <v>3956</v>
      </c>
      <c r="I1493" s="12" t="s">
        <v>134</v>
      </c>
      <c r="J1493" s="10" t="s">
        <v>139</v>
      </c>
      <c r="K1493" s="13" t="s">
        <v>38130</v>
      </c>
      <c r="L1493" s="13" t="s">
        <v>1</v>
      </c>
      <c r="M1493" s="14">
        <v>400</v>
      </c>
      <c r="N1493" s="14">
        <v>400</v>
      </c>
      <c r="O1493" s="14">
        <v>400</v>
      </c>
      <c r="P1493" s="10" t="s">
        <v>52</v>
      </c>
      <c r="Q1493" s="12" t="s">
        <v>53</v>
      </c>
      <c r="R1493" s="12" t="s">
        <v>54</v>
      </c>
      <c r="S1493" s="15">
        <v>47.447560000000003</v>
      </c>
      <c r="T1493" s="15">
        <v>-101.107</v>
      </c>
    </row>
    <row r="1494" spans="1:20" x14ac:dyDescent="0.3">
      <c r="A1494" s="9">
        <v>65179</v>
      </c>
      <c r="B1494" s="10" t="s">
        <v>38131</v>
      </c>
      <c r="C1494" s="9">
        <v>66012</v>
      </c>
      <c r="D1494" s="10" t="s">
        <v>38132</v>
      </c>
      <c r="E1494" s="11" t="s">
        <v>37</v>
      </c>
      <c r="F1494" s="11" t="s">
        <v>37</v>
      </c>
      <c r="G1494" s="12" t="s">
        <v>336</v>
      </c>
      <c r="H1494" s="12" t="s">
        <v>20309</v>
      </c>
      <c r="I1494" s="12" t="s">
        <v>2987</v>
      </c>
      <c r="J1494" s="10" t="s">
        <v>139</v>
      </c>
      <c r="K1494" s="13" t="s">
        <v>38133</v>
      </c>
      <c r="L1494" s="13" t="s">
        <v>1</v>
      </c>
      <c r="M1494" s="14">
        <v>65</v>
      </c>
      <c r="N1494" s="14">
        <v>65</v>
      </c>
      <c r="O1494" s="14">
        <v>65</v>
      </c>
      <c r="P1494" s="10" t="s">
        <v>360</v>
      </c>
      <c r="Q1494" s="12" t="s">
        <v>361</v>
      </c>
      <c r="R1494" s="12" t="s">
        <v>362</v>
      </c>
      <c r="S1494" s="15">
        <v>33.781534000000001</v>
      </c>
      <c r="T1494" s="15">
        <v>-80.232339999999994</v>
      </c>
    </row>
    <row r="1495" spans="1:20" x14ac:dyDescent="0.3">
      <c r="A1495" s="9">
        <v>62842</v>
      </c>
      <c r="B1495" s="10" t="s">
        <v>20520</v>
      </c>
      <c r="C1495" s="9">
        <v>66054</v>
      </c>
      <c r="D1495" s="10" t="s">
        <v>19070</v>
      </c>
      <c r="E1495" s="11" t="s">
        <v>37</v>
      </c>
      <c r="F1495" s="11" t="s">
        <v>37</v>
      </c>
      <c r="G1495" s="12" t="s">
        <v>3051</v>
      </c>
      <c r="H1495" s="12" t="s">
        <v>1688</v>
      </c>
      <c r="I1495" s="12" t="s">
        <v>168</v>
      </c>
      <c r="J1495" s="10" t="s">
        <v>139</v>
      </c>
      <c r="K1495" s="13" t="s">
        <v>38134</v>
      </c>
      <c r="L1495" s="13" t="s">
        <v>1</v>
      </c>
      <c r="M1495" s="14">
        <v>300</v>
      </c>
      <c r="N1495" s="14">
        <v>300</v>
      </c>
      <c r="O1495" s="14">
        <v>300</v>
      </c>
      <c r="P1495" s="10" t="s">
        <v>360</v>
      </c>
      <c r="Q1495" s="12" t="s">
        <v>361</v>
      </c>
      <c r="R1495" s="12" t="s">
        <v>362</v>
      </c>
      <c r="S1495" s="15">
        <v>40.677860000000003</v>
      </c>
      <c r="T1495" s="15">
        <v>-84.182919999999996</v>
      </c>
    </row>
    <row r="1496" spans="1:20" x14ac:dyDescent="0.3">
      <c r="A1496" s="9">
        <v>62842</v>
      </c>
      <c r="B1496" s="10" t="s">
        <v>20520</v>
      </c>
      <c r="C1496" s="9">
        <v>66060</v>
      </c>
      <c r="D1496" s="10" t="s">
        <v>38135</v>
      </c>
      <c r="E1496" s="11" t="s">
        <v>37</v>
      </c>
      <c r="F1496" s="11" t="s">
        <v>37</v>
      </c>
      <c r="G1496" s="12" t="s">
        <v>3195</v>
      </c>
      <c r="H1496" s="12" t="s">
        <v>1143</v>
      </c>
      <c r="I1496" s="12" t="s">
        <v>168</v>
      </c>
      <c r="J1496" s="10" t="s">
        <v>139</v>
      </c>
      <c r="K1496" s="13" t="s">
        <v>38136</v>
      </c>
      <c r="L1496" s="13" t="s">
        <v>1</v>
      </c>
      <c r="M1496" s="14">
        <v>21.1</v>
      </c>
      <c r="N1496" s="14">
        <v>21.1</v>
      </c>
      <c r="O1496" s="14">
        <v>21.1</v>
      </c>
      <c r="P1496" s="10" t="s">
        <v>360</v>
      </c>
      <c r="Q1496" s="12" t="s">
        <v>361</v>
      </c>
      <c r="R1496" s="12" t="s">
        <v>362</v>
      </c>
      <c r="S1496" s="15">
        <v>41.038722999999997</v>
      </c>
      <c r="T1496" s="15">
        <v>-76.411019999999994</v>
      </c>
    </row>
    <row r="1497" spans="1:20" x14ac:dyDescent="0.3">
      <c r="A1497" s="9">
        <v>62842</v>
      </c>
      <c r="B1497" s="10" t="s">
        <v>20520</v>
      </c>
      <c r="C1497" s="9">
        <v>66130</v>
      </c>
      <c r="D1497" s="10" t="s">
        <v>38137</v>
      </c>
      <c r="E1497" s="11" t="s">
        <v>37</v>
      </c>
      <c r="F1497" s="11" t="s">
        <v>37</v>
      </c>
      <c r="G1497" s="12" t="s">
        <v>3195</v>
      </c>
      <c r="H1497" s="12" t="s">
        <v>1143</v>
      </c>
      <c r="I1497" s="12" t="s">
        <v>168</v>
      </c>
      <c r="J1497" s="10" t="s">
        <v>139</v>
      </c>
      <c r="K1497" s="13" t="s">
        <v>38138</v>
      </c>
      <c r="L1497" s="13" t="s">
        <v>1</v>
      </c>
      <c r="M1497" s="14">
        <v>20</v>
      </c>
      <c r="N1497" s="14">
        <v>20</v>
      </c>
      <c r="O1497" s="14">
        <v>20</v>
      </c>
      <c r="P1497" s="10" t="s">
        <v>360</v>
      </c>
      <c r="Q1497" s="12" t="s">
        <v>361</v>
      </c>
      <c r="R1497" s="12" t="s">
        <v>362</v>
      </c>
      <c r="S1497" s="15">
        <v>40.989849999999997</v>
      </c>
      <c r="T1497" s="15">
        <v>-76.494230000000002</v>
      </c>
    </row>
    <row r="1498" spans="1:20" x14ac:dyDescent="0.3">
      <c r="A1498" s="9">
        <v>62842</v>
      </c>
      <c r="B1498" s="10" t="s">
        <v>20520</v>
      </c>
      <c r="C1498" s="9">
        <v>66131</v>
      </c>
      <c r="D1498" s="10" t="s">
        <v>38139</v>
      </c>
      <c r="E1498" s="11" t="s">
        <v>37</v>
      </c>
      <c r="F1498" s="11" t="s">
        <v>37</v>
      </c>
      <c r="G1498" s="12" t="s">
        <v>1375</v>
      </c>
      <c r="H1498" s="12" t="s">
        <v>98</v>
      </c>
      <c r="I1498" s="12" t="s">
        <v>134</v>
      </c>
      <c r="J1498" s="10" t="s">
        <v>139</v>
      </c>
      <c r="K1498" s="13" t="s">
        <v>38140</v>
      </c>
      <c r="L1498" s="13" t="s">
        <v>1</v>
      </c>
      <c r="M1498" s="14">
        <v>300</v>
      </c>
      <c r="N1498" s="14">
        <v>300</v>
      </c>
      <c r="O1498" s="14">
        <v>300</v>
      </c>
      <c r="P1498" s="10" t="s">
        <v>360</v>
      </c>
      <c r="Q1498" s="12" t="s">
        <v>361</v>
      </c>
      <c r="R1498" s="12" t="s">
        <v>362</v>
      </c>
      <c r="S1498" s="15">
        <v>38.935676999999998</v>
      </c>
      <c r="T1498" s="15">
        <v>-87.141760000000005</v>
      </c>
    </row>
    <row r="1499" spans="1:20" x14ac:dyDescent="0.3">
      <c r="A1499" s="9">
        <v>62842</v>
      </c>
      <c r="B1499" s="10" t="s">
        <v>20520</v>
      </c>
      <c r="C1499" s="9">
        <v>66131</v>
      </c>
      <c r="D1499" s="10" t="s">
        <v>38139</v>
      </c>
      <c r="E1499" s="11" t="s">
        <v>37</v>
      </c>
      <c r="F1499" s="11" t="s">
        <v>37</v>
      </c>
      <c r="G1499" s="12" t="s">
        <v>1375</v>
      </c>
      <c r="H1499" s="12" t="s">
        <v>98</v>
      </c>
      <c r="I1499" s="12" t="s">
        <v>134</v>
      </c>
      <c r="J1499" s="10" t="s">
        <v>139</v>
      </c>
      <c r="K1499" s="13" t="s">
        <v>38141</v>
      </c>
      <c r="L1499" s="13" t="s">
        <v>1</v>
      </c>
      <c r="M1499" s="14">
        <v>62.5</v>
      </c>
      <c r="N1499" s="14">
        <v>62.5</v>
      </c>
      <c r="O1499" s="14">
        <v>62.5</v>
      </c>
      <c r="P1499" s="10" t="s">
        <v>356</v>
      </c>
      <c r="Q1499" s="12" t="s">
        <v>357</v>
      </c>
      <c r="R1499" s="12" t="s">
        <v>358</v>
      </c>
      <c r="S1499" s="15">
        <v>38.935676999999998</v>
      </c>
      <c r="T1499" s="15">
        <v>-87.141760000000005</v>
      </c>
    </row>
    <row r="1500" spans="1:20" x14ac:dyDescent="0.3">
      <c r="A1500" s="9">
        <v>62842</v>
      </c>
      <c r="B1500" s="10" t="s">
        <v>20520</v>
      </c>
      <c r="C1500" s="9">
        <v>66132</v>
      </c>
      <c r="D1500" s="10" t="s">
        <v>30771</v>
      </c>
      <c r="E1500" s="11" t="s">
        <v>37</v>
      </c>
      <c r="F1500" s="11" t="s">
        <v>37</v>
      </c>
      <c r="G1500" s="12" t="s">
        <v>92</v>
      </c>
      <c r="H1500" s="12" t="s">
        <v>7331</v>
      </c>
      <c r="I1500" s="12" t="s">
        <v>582</v>
      </c>
      <c r="J1500" s="10" t="s">
        <v>139</v>
      </c>
      <c r="K1500" s="13" t="s">
        <v>38142</v>
      </c>
      <c r="L1500" s="13" t="s">
        <v>1</v>
      </c>
      <c r="M1500" s="14">
        <v>75</v>
      </c>
      <c r="N1500" s="14">
        <v>75</v>
      </c>
      <c r="O1500" s="14">
        <v>75</v>
      </c>
      <c r="P1500" s="10" t="s">
        <v>356</v>
      </c>
      <c r="Q1500" s="12" t="s">
        <v>357</v>
      </c>
      <c r="R1500" s="12" t="s">
        <v>358</v>
      </c>
      <c r="S1500" s="15">
        <v>30.010255000000001</v>
      </c>
      <c r="T1500" s="15">
        <v>-94.486310000000003</v>
      </c>
    </row>
    <row r="1501" spans="1:20" x14ac:dyDescent="0.3">
      <c r="A1501" s="9">
        <v>62842</v>
      </c>
      <c r="B1501" s="10" t="s">
        <v>20520</v>
      </c>
      <c r="C1501" s="9">
        <v>66139</v>
      </c>
      <c r="D1501" s="10" t="s">
        <v>38143</v>
      </c>
      <c r="E1501" s="11" t="s">
        <v>37</v>
      </c>
      <c r="F1501" s="11" t="s">
        <v>37</v>
      </c>
      <c r="G1501" s="12" t="s">
        <v>3195</v>
      </c>
      <c r="H1501" s="12" t="s">
        <v>1673</v>
      </c>
      <c r="I1501" s="12" t="s">
        <v>168</v>
      </c>
      <c r="J1501" s="10" t="s">
        <v>139</v>
      </c>
      <c r="K1501" s="13" t="s">
        <v>38144</v>
      </c>
      <c r="L1501" s="13" t="s">
        <v>1</v>
      </c>
      <c r="M1501" s="14">
        <v>20</v>
      </c>
      <c r="N1501" s="14">
        <v>20</v>
      </c>
      <c r="O1501" s="14">
        <v>20</v>
      </c>
      <c r="P1501" s="10" t="s">
        <v>360</v>
      </c>
      <c r="Q1501" s="12" t="s">
        <v>361</v>
      </c>
      <c r="R1501" s="12" t="s">
        <v>362</v>
      </c>
      <c r="S1501" s="15">
        <v>41.852227999999997</v>
      </c>
      <c r="T1501" s="15">
        <v>-80.110330000000005</v>
      </c>
    </row>
    <row r="1502" spans="1:20" x14ac:dyDescent="0.3">
      <c r="A1502" s="9">
        <v>62842</v>
      </c>
      <c r="B1502" s="10" t="s">
        <v>20520</v>
      </c>
      <c r="C1502" s="9">
        <v>66196</v>
      </c>
      <c r="D1502" s="10" t="s">
        <v>38145</v>
      </c>
      <c r="E1502" s="11" t="s">
        <v>37</v>
      </c>
      <c r="F1502" s="11" t="s">
        <v>37</v>
      </c>
      <c r="G1502" s="12" t="s">
        <v>3195</v>
      </c>
      <c r="H1502" s="12" t="s">
        <v>1673</v>
      </c>
      <c r="I1502" s="12" t="s">
        <v>168</v>
      </c>
      <c r="J1502" s="10" t="s">
        <v>139</v>
      </c>
      <c r="K1502" s="13" t="s">
        <v>38146</v>
      </c>
      <c r="L1502" s="13" t="s">
        <v>1</v>
      </c>
      <c r="M1502" s="14">
        <v>20</v>
      </c>
      <c r="N1502" s="14">
        <v>20</v>
      </c>
      <c r="O1502" s="14">
        <v>20</v>
      </c>
      <c r="P1502" s="10" t="s">
        <v>360</v>
      </c>
      <c r="Q1502" s="12" t="s">
        <v>361</v>
      </c>
      <c r="R1502" s="12" t="s">
        <v>362</v>
      </c>
      <c r="S1502" s="15">
        <v>41.817242</v>
      </c>
      <c r="T1502" s="15">
        <v>-80.092290000000006</v>
      </c>
    </row>
    <row r="1503" spans="1:20" x14ac:dyDescent="0.3">
      <c r="A1503" s="9">
        <v>56769</v>
      </c>
      <c r="B1503" s="10" t="s">
        <v>8612</v>
      </c>
      <c r="C1503" s="9">
        <v>66293</v>
      </c>
      <c r="D1503" s="10" t="s">
        <v>38147</v>
      </c>
      <c r="E1503" s="11" t="s">
        <v>37</v>
      </c>
      <c r="F1503" s="11" t="s">
        <v>37</v>
      </c>
      <c r="G1503" s="12" t="s">
        <v>92</v>
      </c>
      <c r="H1503" s="12" t="s">
        <v>3509</v>
      </c>
      <c r="I1503" s="12" t="s">
        <v>582</v>
      </c>
      <c r="J1503" s="10" t="s">
        <v>139</v>
      </c>
      <c r="K1503" s="13" t="s">
        <v>38148</v>
      </c>
      <c r="L1503" s="13" t="s">
        <v>1</v>
      </c>
      <c r="M1503" s="14">
        <v>100</v>
      </c>
      <c r="N1503" s="14">
        <v>100</v>
      </c>
      <c r="O1503" s="14">
        <v>100</v>
      </c>
      <c r="P1503" s="10" t="s">
        <v>356</v>
      </c>
      <c r="Q1503" s="12" t="s">
        <v>357</v>
      </c>
      <c r="R1503" s="12" t="s">
        <v>358</v>
      </c>
      <c r="S1503" s="15">
        <v>29.420076000000002</v>
      </c>
      <c r="T1503" s="15">
        <v>-98.572100000000006</v>
      </c>
    </row>
    <row r="1504" spans="1:20" x14ac:dyDescent="0.3">
      <c r="A1504" s="9">
        <v>56769</v>
      </c>
      <c r="B1504" s="10" t="s">
        <v>8612</v>
      </c>
      <c r="C1504" s="9">
        <v>66300</v>
      </c>
      <c r="D1504" s="10" t="s">
        <v>38149</v>
      </c>
      <c r="E1504" s="11" t="s">
        <v>37</v>
      </c>
      <c r="F1504" s="11" t="s">
        <v>37</v>
      </c>
      <c r="G1504" s="12" t="s">
        <v>92</v>
      </c>
      <c r="H1504" s="12" t="s">
        <v>5116</v>
      </c>
      <c r="I1504" s="12" t="s">
        <v>582</v>
      </c>
      <c r="J1504" s="10" t="s">
        <v>139</v>
      </c>
      <c r="K1504" s="13" t="s">
        <v>38150</v>
      </c>
      <c r="L1504" s="13" t="s">
        <v>1</v>
      </c>
      <c r="M1504" s="14">
        <v>150</v>
      </c>
      <c r="N1504" s="14">
        <v>150</v>
      </c>
      <c r="O1504" s="14">
        <v>150</v>
      </c>
      <c r="P1504" s="10" t="s">
        <v>356</v>
      </c>
      <c r="Q1504" s="12" t="s">
        <v>357</v>
      </c>
      <c r="R1504" s="12" t="s">
        <v>358</v>
      </c>
      <c r="S1504" s="15">
        <v>31.234000000000002</v>
      </c>
      <c r="T1504" s="15">
        <v>-102.309</v>
      </c>
    </row>
    <row r="1505" spans="1:20" x14ac:dyDescent="0.3">
      <c r="A1505" s="9">
        <v>56769</v>
      </c>
      <c r="B1505" s="10" t="s">
        <v>8612</v>
      </c>
      <c r="C1505" s="9">
        <v>66303</v>
      </c>
      <c r="D1505" s="10" t="s">
        <v>38151</v>
      </c>
      <c r="E1505" s="11" t="s">
        <v>37</v>
      </c>
      <c r="F1505" s="11" t="s">
        <v>37</v>
      </c>
      <c r="G1505" s="12" t="s">
        <v>92</v>
      </c>
      <c r="H1505" s="12" t="s">
        <v>5116</v>
      </c>
      <c r="I1505" s="12" t="s">
        <v>582</v>
      </c>
      <c r="J1505" s="10" t="s">
        <v>139</v>
      </c>
      <c r="K1505" s="13" t="s">
        <v>38152</v>
      </c>
      <c r="L1505" s="13" t="s">
        <v>1</v>
      </c>
      <c r="M1505" s="14">
        <v>150</v>
      </c>
      <c r="N1505" s="14">
        <v>150</v>
      </c>
      <c r="O1505" s="14">
        <v>150</v>
      </c>
      <c r="P1505" s="10" t="s">
        <v>356</v>
      </c>
      <c r="Q1505" s="12" t="s">
        <v>357</v>
      </c>
      <c r="R1505" s="12" t="s">
        <v>358</v>
      </c>
      <c r="S1505" s="15">
        <v>31.249523</v>
      </c>
      <c r="T1505" s="15">
        <v>-102.3002</v>
      </c>
    </row>
    <row r="1506" spans="1:20" x14ac:dyDescent="0.3">
      <c r="A1506" s="9">
        <v>56769</v>
      </c>
      <c r="B1506" s="10" t="s">
        <v>8612</v>
      </c>
      <c r="C1506" s="9">
        <v>66304</v>
      </c>
      <c r="D1506" s="10" t="s">
        <v>38153</v>
      </c>
      <c r="E1506" s="11" t="s">
        <v>37</v>
      </c>
      <c r="F1506" s="11" t="s">
        <v>37</v>
      </c>
      <c r="G1506" s="12" t="s">
        <v>92</v>
      </c>
      <c r="H1506" s="12" t="s">
        <v>13926</v>
      </c>
      <c r="I1506" s="12" t="s">
        <v>582</v>
      </c>
      <c r="J1506" s="10" t="s">
        <v>139</v>
      </c>
      <c r="K1506" s="13" t="s">
        <v>38154</v>
      </c>
      <c r="L1506" s="13" t="s">
        <v>1</v>
      </c>
      <c r="M1506" s="14">
        <v>75</v>
      </c>
      <c r="N1506" s="14">
        <v>75</v>
      </c>
      <c r="O1506" s="14">
        <v>75</v>
      </c>
      <c r="P1506" s="10" t="s">
        <v>356</v>
      </c>
      <c r="Q1506" s="12" t="s">
        <v>357</v>
      </c>
      <c r="R1506" s="12" t="s">
        <v>358</v>
      </c>
      <c r="S1506" s="15">
        <v>29.225807</v>
      </c>
      <c r="T1506" s="15">
        <v>-99.69905</v>
      </c>
    </row>
    <row r="1507" spans="1:20" x14ac:dyDescent="0.3">
      <c r="A1507" s="9">
        <v>56769</v>
      </c>
      <c r="B1507" s="10" t="s">
        <v>8612</v>
      </c>
      <c r="C1507" s="9">
        <v>66305</v>
      </c>
      <c r="D1507" s="10" t="s">
        <v>38155</v>
      </c>
      <c r="E1507" s="11" t="s">
        <v>37</v>
      </c>
      <c r="F1507" s="11" t="s">
        <v>37</v>
      </c>
      <c r="G1507" s="12" t="s">
        <v>92</v>
      </c>
      <c r="H1507" s="12" t="s">
        <v>13926</v>
      </c>
      <c r="I1507" s="12" t="s">
        <v>582</v>
      </c>
      <c r="J1507" s="10" t="s">
        <v>139</v>
      </c>
      <c r="K1507" s="13" t="s">
        <v>38156</v>
      </c>
      <c r="L1507" s="13" t="s">
        <v>1</v>
      </c>
      <c r="M1507" s="14">
        <v>150</v>
      </c>
      <c r="N1507" s="14">
        <v>150</v>
      </c>
      <c r="O1507" s="14">
        <v>150</v>
      </c>
      <c r="P1507" s="10" t="s">
        <v>356</v>
      </c>
      <c r="Q1507" s="12" t="s">
        <v>357</v>
      </c>
      <c r="R1507" s="12" t="s">
        <v>358</v>
      </c>
      <c r="S1507" s="15">
        <v>29.225888999999999</v>
      </c>
      <c r="T1507" s="15">
        <v>-99.699150000000003</v>
      </c>
    </row>
    <row r="1508" spans="1:20" x14ac:dyDescent="0.3">
      <c r="A1508" s="9">
        <v>64540</v>
      </c>
      <c r="B1508" s="10" t="s">
        <v>38157</v>
      </c>
      <c r="C1508" s="9">
        <v>66343</v>
      </c>
      <c r="D1508" s="10" t="s">
        <v>38158</v>
      </c>
      <c r="E1508" s="11" t="s">
        <v>37</v>
      </c>
      <c r="F1508" s="11" t="s">
        <v>37</v>
      </c>
      <c r="G1508" s="12" t="s">
        <v>465</v>
      </c>
      <c r="H1508" s="12" t="s">
        <v>154</v>
      </c>
      <c r="I1508" s="12" t="s">
        <v>168</v>
      </c>
      <c r="J1508" s="10" t="s">
        <v>139</v>
      </c>
      <c r="K1508" s="13" t="s">
        <v>38159</v>
      </c>
      <c r="L1508" s="13" t="s">
        <v>1</v>
      </c>
      <c r="M1508" s="14">
        <v>130</v>
      </c>
      <c r="N1508" s="14">
        <v>130</v>
      </c>
      <c r="O1508" s="14">
        <v>130</v>
      </c>
      <c r="P1508" s="10" t="s">
        <v>52</v>
      </c>
      <c r="Q1508" s="12" t="s">
        <v>53</v>
      </c>
      <c r="R1508" s="12" t="s">
        <v>54</v>
      </c>
      <c r="S1508" s="15">
        <v>41.036999999999999</v>
      </c>
      <c r="T1508" s="15">
        <v>-89.227000000000004</v>
      </c>
    </row>
    <row r="1509" spans="1:20" x14ac:dyDescent="0.3">
      <c r="A1509" s="9">
        <v>65440</v>
      </c>
      <c r="B1509" s="10" t="s">
        <v>38160</v>
      </c>
      <c r="C1509" s="9">
        <v>66362</v>
      </c>
      <c r="D1509" s="10" t="s">
        <v>38160</v>
      </c>
      <c r="E1509" s="11" t="s">
        <v>37</v>
      </c>
      <c r="F1509" s="11" t="s">
        <v>37</v>
      </c>
      <c r="G1509" s="12" t="s">
        <v>1421</v>
      </c>
      <c r="H1509" s="12" t="s">
        <v>12450</v>
      </c>
      <c r="I1509" s="12" t="s">
        <v>2987</v>
      </c>
      <c r="J1509" s="10" t="s">
        <v>139</v>
      </c>
      <c r="K1509" s="13" t="s">
        <v>1994</v>
      </c>
      <c r="L1509" s="13" t="s">
        <v>1</v>
      </c>
      <c r="M1509" s="14">
        <v>73.900000000000006</v>
      </c>
      <c r="N1509" s="14">
        <v>73.900000000000006</v>
      </c>
      <c r="O1509" s="14">
        <v>73.900000000000006</v>
      </c>
      <c r="P1509" s="10" t="s">
        <v>360</v>
      </c>
      <c r="Q1509" s="12" t="s">
        <v>361</v>
      </c>
      <c r="R1509" s="12" t="s">
        <v>362</v>
      </c>
      <c r="S1509" s="15">
        <v>35.263748</v>
      </c>
      <c r="T1509" s="15">
        <v>-77.799040000000005</v>
      </c>
    </row>
    <row r="1510" spans="1:20" x14ac:dyDescent="0.3">
      <c r="A1510" s="9">
        <v>58489</v>
      </c>
      <c r="B1510" s="10" t="s">
        <v>12822</v>
      </c>
      <c r="C1510" s="9">
        <v>66399</v>
      </c>
      <c r="D1510" s="10" t="s">
        <v>38161</v>
      </c>
      <c r="E1510" s="11" t="s">
        <v>37</v>
      </c>
      <c r="F1510" s="11" t="s">
        <v>37</v>
      </c>
      <c r="G1510" s="12" t="s">
        <v>92</v>
      </c>
      <c r="H1510" s="12" t="s">
        <v>9948</v>
      </c>
      <c r="I1510" s="12" t="s">
        <v>582</v>
      </c>
      <c r="J1510" s="10" t="s">
        <v>139</v>
      </c>
      <c r="K1510" s="13" t="s">
        <v>38162</v>
      </c>
      <c r="L1510" s="13" t="s">
        <v>1</v>
      </c>
      <c r="M1510" s="14">
        <v>100</v>
      </c>
      <c r="N1510" s="14">
        <v>100</v>
      </c>
      <c r="O1510" s="14">
        <v>100</v>
      </c>
      <c r="P1510" s="10" t="s">
        <v>360</v>
      </c>
      <c r="Q1510" s="12" t="s">
        <v>361</v>
      </c>
      <c r="R1510" s="12" t="s">
        <v>362</v>
      </c>
      <c r="S1510" s="15">
        <v>31.54</v>
      </c>
      <c r="T1510" s="15">
        <v>-97.409000000000006</v>
      </c>
    </row>
    <row r="1511" spans="1:20" x14ac:dyDescent="0.3">
      <c r="A1511" s="9">
        <v>62842</v>
      </c>
      <c r="B1511" s="10" t="s">
        <v>20520</v>
      </c>
      <c r="C1511" s="9">
        <v>66440</v>
      </c>
      <c r="D1511" s="10" t="s">
        <v>38163</v>
      </c>
      <c r="E1511" s="11" t="s">
        <v>37</v>
      </c>
      <c r="F1511" s="11" t="s">
        <v>37</v>
      </c>
      <c r="G1511" s="12" t="s">
        <v>3195</v>
      </c>
      <c r="H1511" s="12" t="s">
        <v>183</v>
      </c>
      <c r="I1511" s="12" t="s">
        <v>168</v>
      </c>
      <c r="J1511" s="10" t="s">
        <v>139</v>
      </c>
      <c r="K1511" s="13" t="s">
        <v>38164</v>
      </c>
      <c r="L1511" s="13" t="s">
        <v>1</v>
      </c>
      <c r="M1511" s="14">
        <v>70</v>
      </c>
      <c r="N1511" s="14">
        <v>70</v>
      </c>
      <c r="O1511" s="14">
        <v>70</v>
      </c>
      <c r="P1511" s="10" t="s">
        <v>360</v>
      </c>
      <c r="Q1511" s="12" t="s">
        <v>361</v>
      </c>
      <c r="R1511" s="12" t="s">
        <v>362</v>
      </c>
      <c r="S1511" s="15">
        <v>39.891480000000001</v>
      </c>
      <c r="T1511" s="15">
        <v>-77.162779999999998</v>
      </c>
    </row>
    <row r="1512" spans="1:20" x14ac:dyDescent="0.3">
      <c r="A1512" s="9">
        <v>61978</v>
      </c>
      <c r="B1512" s="10" t="s">
        <v>11387</v>
      </c>
      <c r="C1512" s="9">
        <v>66498</v>
      </c>
      <c r="D1512" s="10" t="s">
        <v>38165</v>
      </c>
      <c r="E1512" s="11" t="s">
        <v>37</v>
      </c>
      <c r="F1512" s="11" t="s">
        <v>37</v>
      </c>
      <c r="G1512" s="12" t="s">
        <v>238</v>
      </c>
      <c r="H1512" s="12" t="s">
        <v>2778</v>
      </c>
      <c r="I1512" s="12" t="s">
        <v>848</v>
      </c>
      <c r="J1512" s="10" t="s">
        <v>139</v>
      </c>
      <c r="K1512" s="13" t="s">
        <v>38166</v>
      </c>
      <c r="L1512" s="13" t="s">
        <v>1</v>
      </c>
      <c r="M1512" s="14">
        <v>5</v>
      </c>
      <c r="N1512" s="14">
        <v>5</v>
      </c>
      <c r="O1512" s="14">
        <v>5</v>
      </c>
      <c r="P1512" s="10" t="s">
        <v>356</v>
      </c>
      <c r="Q1512" s="12" t="s">
        <v>357</v>
      </c>
      <c r="R1512" s="12" t="s">
        <v>358</v>
      </c>
      <c r="S1512" s="15">
        <v>40.609825999999998</v>
      </c>
      <c r="T1512" s="15">
        <v>-74.090029999999999</v>
      </c>
    </row>
    <row r="1513" spans="1:20" x14ac:dyDescent="0.3">
      <c r="A1513" s="9">
        <v>65562</v>
      </c>
      <c r="B1513" s="10" t="s">
        <v>38167</v>
      </c>
      <c r="C1513" s="9">
        <v>66514</v>
      </c>
      <c r="D1513" s="10" t="s">
        <v>38168</v>
      </c>
      <c r="E1513" s="11" t="s">
        <v>37</v>
      </c>
      <c r="F1513" s="11" t="s">
        <v>37</v>
      </c>
      <c r="G1513" s="12" t="s">
        <v>869</v>
      </c>
      <c r="H1513" s="12" t="s">
        <v>1993</v>
      </c>
      <c r="I1513" s="12" t="s">
        <v>848</v>
      </c>
      <c r="J1513" s="10" t="s">
        <v>139</v>
      </c>
      <c r="K1513" s="13" t="s">
        <v>38169</v>
      </c>
      <c r="L1513" s="13" t="s">
        <v>1</v>
      </c>
      <c r="M1513" s="14">
        <v>4.2</v>
      </c>
      <c r="N1513" s="14">
        <v>4.2</v>
      </c>
      <c r="O1513" s="14">
        <v>4.2</v>
      </c>
      <c r="P1513" s="10" t="s">
        <v>360</v>
      </c>
      <c r="Q1513" s="12" t="s">
        <v>361</v>
      </c>
      <c r="R1513" s="12" t="s">
        <v>362</v>
      </c>
      <c r="S1513" s="15">
        <v>42.503321999999997</v>
      </c>
      <c r="T1513" s="15">
        <v>-73.220429999999993</v>
      </c>
    </row>
    <row r="1514" spans="1:20" x14ac:dyDescent="0.3">
      <c r="A1514" s="9">
        <v>65562</v>
      </c>
      <c r="B1514" s="10" t="s">
        <v>38167</v>
      </c>
      <c r="C1514" s="9">
        <v>66514</v>
      </c>
      <c r="D1514" s="10" t="s">
        <v>38168</v>
      </c>
      <c r="E1514" s="11" t="s">
        <v>37</v>
      </c>
      <c r="F1514" s="11" t="s">
        <v>37</v>
      </c>
      <c r="G1514" s="12" t="s">
        <v>869</v>
      </c>
      <c r="H1514" s="12" t="s">
        <v>1993</v>
      </c>
      <c r="I1514" s="12" t="s">
        <v>848</v>
      </c>
      <c r="J1514" s="10" t="s">
        <v>139</v>
      </c>
      <c r="K1514" s="13" t="s">
        <v>38170</v>
      </c>
      <c r="L1514" s="13" t="s">
        <v>1</v>
      </c>
      <c r="M1514" s="14">
        <v>2.5</v>
      </c>
      <c r="N1514" s="14">
        <v>2.5</v>
      </c>
      <c r="O1514" s="14">
        <v>2.5</v>
      </c>
      <c r="P1514" s="10" t="s">
        <v>356</v>
      </c>
      <c r="Q1514" s="12" t="s">
        <v>357</v>
      </c>
      <c r="R1514" s="12" t="s">
        <v>358</v>
      </c>
      <c r="S1514" s="15">
        <v>42.503321999999997</v>
      </c>
      <c r="T1514" s="15">
        <v>-73.220429999999993</v>
      </c>
    </row>
    <row r="1515" spans="1:20" x14ac:dyDescent="0.3">
      <c r="A1515" s="9">
        <v>65565</v>
      </c>
      <c r="B1515" s="10" t="s">
        <v>26808</v>
      </c>
      <c r="C1515" s="9">
        <v>66517</v>
      </c>
      <c r="D1515" s="10" t="s">
        <v>26809</v>
      </c>
      <c r="E1515" s="11" t="s">
        <v>37</v>
      </c>
      <c r="F1515" s="11" t="s">
        <v>37</v>
      </c>
      <c r="G1515" s="12" t="s">
        <v>92</v>
      </c>
      <c r="H1515" s="12" t="s">
        <v>3445</v>
      </c>
      <c r="I1515" s="12" t="s">
        <v>582</v>
      </c>
      <c r="J1515" s="10" t="s">
        <v>139</v>
      </c>
      <c r="K1515" s="13" t="s">
        <v>38171</v>
      </c>
      <c r="L1515" s="13" t="s">
        <v>1</v>
      </c>
      <c r="M1515" s="14">
        <v>1.5</v>
      </c>
      <c r="N1515" s="14">
        <v>1.5</v>
      </c>
      <c r="O1515" s="14">
        <v>1.5</v>
      </c>
      <c r="P1515" s="10" t="s">
        <v>356</v>
      </c>
      <c r="Q1515" s="12" t="s">
        <v>357</v>
      </c>
      <c r="R1515" s="12" t="s">
        <v>358</v>
      </c>
      <c r="S1515" s="15">
        <v>29.825137999999999</v>
      </c>
      <c r="T1515" s="15">
        <v>-95.247060000000005</v>
      </c>
    </row>
    <row r="1516" spans="1:20" x14ac:dyDescent="0.3">
      <c r="A1516" s="9">
        <v>65566</v>
      </c>
      <c r="B1516" s="10" t="s">
        <v>38172</v>
      </c>
      <c r="C1516" s="9">
        <v>66518</v>
      </c>
      <c r="D1516" s="10" t="s">
        <v>38173</v>
      </c>
      <c r="E1516" s="11" t="s">
        <v>37</v>
      </c>
      <c r="F1516" s="11" t="s">
        <v>37</v>
      </c>
      <c r="G1516" s="12" t="s">
        <v>92</v>
      </c>
      <c r="H1516" s="12" t="s">
        <v>3445</v>
      </c>
      <c r="I1516" s="12" t="s">
        <v>582</v>
      </c>
      <c r="J1516" s="10" t="s">
        <v>139</v>
      </c>
      <c r="K1516" s="13" t="s">
        <v>38174</v>
      </c>
      <c r="L1516" s="13" t="s">
        <v>1</v>
      </c>
      <c r="M1516" s="14">
        <v>1.6</v>
      </c>
      <c r="N1516" s="14">
        <v>1.6</v>
      </c>
      <c r="O1516" s="14">
        <v>1.6</v>
      </c>
      <c r="P1516" s="10" t="s">
        <v>360</v>
      </c>
      <c r="Q1516" s="12" t="s">
        <v>361</v>
      </c>
      <c r="R1516" s="12" t="s">
        <v>362</v>
      </c>
      <c r="S1516" s="15">
        <v>29.695952999999999</v>
      </c>
      <c r="T1516" s="15">
        <v>-95.075159999999997</v>
      </c>
    </row>
    <row r="1517" spans="1:20" x14ac:dyDescent="0.3">
      <c r="A1517" s="9">
        <v>65587</v>
      </c>
      <c r="B1517" s="10" t="s">
        <v>31945</v>
      </c>
      <c r="C1517" s="9">
        <v>66546</v>
      </c>
      <c r="D1517" s="10" t="s">
        <v>31946</v>
      </c>
      <c r="E1517" s="11" t="s">
        <v>37</v>
      </c>
      <c r="F1517" s="11" t="s">
        <v>37</v>
      </c>
      <c r="G1517" s="12" t="s">
        <v>1375</v>
      </c>
      <c r="H1517" s="12" t="s">
        <v>1800</v>
      </c>
      <c r="I1517" s="12" t="s">
        <v>168</v>
      </c>
      <c r="J1517" s="10" t="s">
        <v>139</v>
      </c>
      <c r="K1517" s="13" t="s">
        <v>38175</v>
      </c>
      <c r="L1517" s="13" t="s">
        <v>1</v>
      </c>
      <c r="M1517" s="14">
        <v>300</v>
      </c>
      <c r="N1517" s="14" t="s">
        <v>45</v>
      </c>
      <c r="O1517" s="14" t="s">
        <v>45</v>
      </c>
      <c r="P1517" s="10" t="s">
        <v>360</v>
      </c>
      <c r="Q1517" s="12" t="s">
        <v>361</v>
      </c>
      <c r="R1517" s="12" t="s">
        <v>362</v>
      </c>
      <c r="S1517" s="15">
        <v>41.090899</v>
      </c>
      <c r="T1517" s="15">
        <v>-86.712829999999997</v>
      </c>
    </row>
    <row r="1518" spans="1:20" x14ac:dyDescent="0.3">
      <c r="A1518" s="9">
        <v>65586</v>
      </c>
      <c r="B1518" s="10" t="s">
        <v>38176</v>
      </c>
      <c r="C1518" s="9">
        <v>66547</v>
      </c>
      <c r="D1518" s="10" t="s">
        <v>38177</v>
      </c>
      <c r="E1518" s="11" t="s">
        <v>37</v>
      </c>
      <c r="F1518" s="11" t="s">
        <v>37</v>
      </c>
      <c r="G1518" s="12" t="s">
        <v>3195</v>
      </c>
      <c r="H1518" s="12" t="s">
        <v>11183</v>
      </c>
      <c r="I1518" s="12" t="s">
        <v>168</v>
      </c>
      <c r="J1518" s="10" t="s">
        <v>139</v>
      </c>
      <c r="K1518" s="13" t="s">
        <v>38178</v>
      </c>
      <c r="L1518" s="13" t="s">
        <v>1</v>
      </c>
      <c r="M1518" s="14">
        <v>194</v>
      </c>
      <c r="N1518" s="14">
        <v>106.7</v>
      </c>
      <c r="O1518" s="14">
        <v>4.9000000000000004</v>
      </c>
      <c r="P1518" s="10" t="s">
        <v>360</v>
      </c>
      <c r="Q1518" s="12" t="s">
        <v>361</v>
      </c>
      <c r="R1518" s="12" t="s">
        <v>362</v>
      </c>
      <c r="S1518" s="15">
        <v>41.197910999999998</v>
      </c>
      <c r="T1518" s="15">
        <v>-77.21884</v>
      </c>
    </row>
    <row r="1519" spans="1:20" x14ac:dyDescent="0.3">
      <c r="A1519" s="9">
        <v>65594</v>
      </c>
      <c r="B1519" s="10" t="s">
        <v>30773</v>
      </c>
      <c r="C1519" s="9">
        <v>66551</v>
      </c>
      <c r="D1519" s="10" t="s">
        <v>31674</v>
      </c>
      <c r="E1519" s="11" t="s">
        <v>37</v>
      </c>
      <c r="F1519" s="11" t="s">
        <v>37</v>
      </c>
      <c r="G1519" s="12" t="s">
        <v>80</v>
      </c>
      <c r="H1519" s="12" t="s">
        <v>749</v>
      </c>
      <c r="I1519" s="12" t="s">
        <v>138</v>
      </c>
      <c r="J1519" s="10" t="s">
        <v>139</v>
      </c>
      <c r="K1519" s="13" t="s">
        <v>38179</v>
      </c>
      <c r="L1519" s="13" t="s">
        <v>1</v>
      </c>
      <c r="M1519" s="14">
        <v>3</v>
      </c>
      <c r="N1519" s="14">
        <v>3</v>
      </c>
      <c r="O1519" s="14">
        <v>3</v>
      </c>
      <c r="P1519" s="10" t="s">
        <v>356</v>
      </c>
      <c r="Q1519" s="12" t="s">
        <v>357</v>
      </c>
      <c r="R1519" s="12" t="s">
        <v>358</v>
      </c>
      <c r="S1519" s="15">
        <v>32.583468000000003</v>
      </c>
      <c r="T1519" s="15">
        <v>-117.0968</v>
      </c>
    </row>
    <row r="1520" spans="1:20" x14ac:dyDescent="0.3">
      <c r="A1520" s="9">
        <v>62842</v>
      </c>
      <c r="B1520" s="10" t="s">
        <v>20520</v>
      </c>
      <c r="C1520" s="9">
        <v>66556</v>
      </c>
      <c r="D1520" s="10" t="s">
        <v>38180</v>
      </c>
      <c r="E1520" s="11" t="s">
        <v>37</v>
      </c>
      <c r="F1520" s="11" t="s">
        <v>37</v>
      </c>
      <c r="G1520" s="12" t="s">
        <v>3195</v>
      </c>
      <c r="H1520" s="12" t="s">
        <v>1143</v>
      </c>
      <c r="I1520" s="12" t="s">
        <v>168</v>
      </c>
      <c r="J1520" s="10" t="s">
        <v>139</v>
      </c>
      <c r="K1520" s="13" t="s">
        <v>38181</v>
      </c>
      <c r="L1520" s="13" t="s">
        <v>1</v>
      </c>
      <c r="M1520" s="14">
        <v>20</v>
      </c>
      <c r="N1520" s="14">
        <v>20</v>
      </c>
      <c r="O1520" s="14">
        <v>20</v>
      </c>
      <c r="P1520" s="10" t="s">
        <v>360</v>
      </c>
      <c r="Q1520" s="12" t="s">
        <v>361</v>
      </c>
      <c r="R1520" s="12" t="s">
        <v>362</v>
      </c>
      <c r="S1520" s="15">
        <v>40.987526000000003</v>
      </c>
      <c r="T1520" s="15">
        <v>-76.489230000000006</v>
      </c>
    </row>
    <row r="1521" spans="1:20" x14ac:dyDescent="0.3">
      <c r="A1521" s="9">
        <v>62842</v>
      </c>
      <c r="B1521" s="10" t="s">
        <v>20520</v>
      </c>
      <c r="C1521" s="9">
        <v>66557</v>
      </c>
      <c r="D1521" s="10" t="s">
        <v>38182</v>
      </c>
      <c r="E1521" s="11" t="s">
        <v>37</v>
      </c>
      <c r="F1521" s="11" t="s">
        <v>37</v>
      </c>
      <c r="G1521" s="12" t="s">
        <v>753</v>
      </c>
      <c r="H1521" s="12" t="s">
        <v>4034</v>
      </c>
      <c r="I1521" s="12" t="s">
        <v>179</v>
      </c>
      <c r="J1521" s="10" t="s">
        <v>139</v>
      </c>
      <c r="K1521" s="13" t="s">
        <v>38183</v>
      </c>
      <c r="L1521" s="13" t="s">
        <v>1</v>
      </c>
      <c r="M1521" s="14">
        <v>161.69999999999999</v>
      </c>
      <c r="N1521" s="14">
        <v>161.69999999999999</v>
      </c>
      <c r="O1521" s="14">
        <v>161.69999999999999</v>
      </c>
      <c r="P1521" s="10" t="s">
        <v>360</v>
      </c>
      <c r="Q1521" s="12" t="s">
        <v>361</v>
      </c>
      <c r="R1521" s="12" t="s">
        <v>362</v>
      </c>
      <c r="S1521" s="15">
        <v>40.595999999999997</v>
      </c>
      <c r="T1521" s="15">
        <v>-108.846</v>
      </c>
    </row>
    <row r="1522" spans="1:20" x14ac:dyDescent="0.3">
      <c r="A1522" s="9">
        <v>16609</v>
      </c>
      <c r="B1522" s="10" t="s">
        <v>8788</v>
      </c>
      <c r="C1522" s="9">
        <v>66599</v>
      </c>
      <c r="D1522" s="10" t="s">
        <v>29750</v>
      </c>
      <c r="E1522" s="11" t="s">
        <v>37</v>
      </c>
      <c r="F1522" s="11" t="s">
        <v>37</v>
      </c>
      <c r="G1522" s="12" t="s">
        <v>80</v>
      </c>
      <c r="H1522" s="12" t="s">
        <v>749</v>
      </c>
      <c r="I1522" s="12" t="s">
        <v>138</v>
      </c>
      <c r="J1522" s="10" t="s">
        <v>40</v>
      </c>
      <c r="K1522" s="13" t="s">
        <v>47</v>
      </c>
      <c r="L1522" s="13" t="s">
        <v>1</v>
      </c>
      <c r="M1522" s="14">
        <v>0.3</v>
      </c>
      <c r="N1522" s="14">
        <v>0.3</v>
      </c>
      <c r="O1522" s="14">
        <v>0.3</v>
      </c>
      <c r="P1522" s="10" t="s">
        <v>1</v>
      </c>
      <c r="Q1522" s="12" t="s">
        <v>480</v>
      </c>
      <c r="R1522" s="12" t="s">
        <v>7039</v>
      </c>
      <c r="S1522" s="15">
        <v>33.270508</v>
      </c>
      <c r="T1522" s="15">
        <v>-116.34699999999999</v>
      </c>
    </row>
    <row r="1523" spans="1:20" x14ac:dyDescent="0.3">
      <c r="A1523" s="9">
        <v>65688</v>
      </c>
      <c r="B1523" s="10" t="s">
        <v>38184</v>
      </c>
      <c r="C1523" s="9">
        <v>66674</v>
      </c>
      <c r="D1523" s="10" t="s">
        <v>38185</v>
      </c>
      <c r="E1523" s="11" t="s">
        <v>37</v>
      </c>
      <c r="F1523" s="11" t="s">
        <v>37</v>
      </c>
      <c r="G1523" s="12" t="s">
        <v>238</v>
      </c>
      <c r="H1523" s="12" t="s">
        <v>4932</v>
      </c>
      <c r="I1523" s="12" t="s">
        <v>240</v>
      </c>
      <c r="J1523" s="10" t="s">
        <v>139</v>
      </c>
      <c r="K1523" s="13" t="s">
        <v>38186</v>
      </c>
      <c r="L1523" s="13" t="s">
        <v>1</v>
      </c>
      <c r="M1523" s="14">
        <v>20</v>
      </c>
      <c r="N1523" s="14">
        <v>20</v>
      </c>
      <c r="O1523" s="14">
        <v>20</v>
      </c>
      <c r="P1523" s="10" t="s">
        <v>356</v>
      </c>
      <c r="Q1523" s="12" t="s">
        <v>357</v>
      </c>
      <c r="R1523" s="12" t="s">
        <v>358</v>
      </c>
      <c r="S1523" s="15">
        <v>42.494999999999997</v>
      </c>
      <c r="T1523" s="15">
        <v>-78.081999999999994</v>
      </c>
    </row>
    <row r="1524" spans="1:20" x14ac:dyDescent="0.3">
      <c r="A1524" s="9">
        <v>65688</v>
      </c>
      <c r="B1524" s="10" t="s">
        <v>38184</v>
      </c>
      <c r="C1524" s="9">
        <v>66674</v>
      </c>
      <c r="D1524" s="10" t="s">
        <v>38185</v>
      </c>
      <c r="E1524" s="11" t="s">
        <v>37</v>
      </c>
      <c r="F1524" s="11" t="s">
        <v>37</v>
      </c>
      <c r="G1524" s="12" t="s">
        <v>238</v>
      </c>
      <c r="H1524" s="12" t="s">
        <v>4932</v>
      </c>
      <c r="I1524" s="12" t="s">
        <v>240</v>
      </c>
      <c r="J1524" s="10" t="s">
        <v>139</v>
      </c>
      <c r="K1524" s="13" t="s">
        <v>38187</v>
      </c>
      <c r="L1524" s="13" t="s">
        <v>1</v>
      </c>
      <c r="M1524" s="14">
        <v>108</v>
      </c>
      <c r="N1524" s="14">
        <v>108</v>
      </c>
      <c r="O1524" s="14">
        <v>108</v>
      </c>
      <c r="P1524" s="10" t="s">
        <v>360</v>
      </c>
      <c r="Q1524" s="12" t="s">
        <v>361</v>
      </c>
      <c r="R1524" s="12" t="s">
        <v>362</v>
      </c>
      <c r="S1524" s="15">
        <v>42.494999999999997</v>
      </c>
      <c r="T1524" s="15">
        <v>-78.081999999999994</v>
      </c>
    </row>
    <row r="1525" spans="1:20" x14ac:dyDescent="0.3">
      <c r="A1525" s="9">
        <v>65699</v>
      </c>
      <c r="B1525" s="10" t="s">
        <v>38188</v>
      </c>
      <c r="C1525" s="9">
        <v>66693</v>
      </c>
      <c r="D1525" s="10" t="s">
        <v>38188</v>
      </c>
      <c r="E1525" s="11" t="s">
        <v>37</v>
      </c>
      <c r="F1525" s="11" t="s">
        <v>37</v>
      </c>
      <c r="G1525" s="12" t="s">
        <v>92</v>
      </c>
      <c r="H1525" s="12" t="s">
        <v>4112</v>
      </c>
      <c r="I1525" s="12" t="s">
        <v>582</v>
      </c>
      <c r="J1525" s="10" t="s">
        <v>139</v>
      </c>
      <c r="K1525" s="13" t="s">
        <v>38189</v>
      </c>
      <c r="L1525" s="13" t="s">
        <v>1</v>
      </c>
      <c r="M1525" s="14">
        <v>285</v>
      </c>
      <c r="N1525" s="14">
        <v>285</v>
      </c>
      <c r="O1525" s="14">
        <v>285</v>
      </c>
      <c r="P1525" s="10" t="s">
        <v>360</v>
      </c>
      <c r="Q1525" s="12" t="s">
        <v>361</v>
      </c>
      <c r="R1525" s="12" t="s">
        <v>362</v>
      </c>
      <c r="S1525" s="15">
        <v>31.083773000000001</v>
      </c>
      <c r="T1525" s="15">
        <v>-96.321799999999996</v>
      </c>
    </row>
    <row r="1526" spans="1:20" x14ac:dyDescent="0.3">
      <c r="A1526" s="9">
        <v>65699</v>
      </c>
      <c r="B1526" s="10" t="s">
        <v>38188</v>
      </c>
      <c r="C1526" s="9">
        <v>66693</v>
      </c>
      <c r="D1526" s="10" t="s">
        <v>38188</v>
      </c>
      <c r="E1526" s="11" t="s">
        <v>37</v>
      </c>
      <c r="F1526" s="11" t="s">
        <v>37</v>
      </c>
      <c r="G1526" s="12" t="s">
        <v>92</v>
      </c>
      <c r="H1526" s="12" t="s">
        <v>4112</v>
      </c>
      <c r="I1526" s="12" t="s">
        <v>582</v>
      </c>
      <c r="J1526" s="10" t="s">
        <v>139</v>
      </c>
      <c r="K1526" s="13" t="s">
        <v>38190</v>
      </c>
      <c r="L1526" s="13" t="s">
        <v>1</v>
      </c>
      <c r="M1526" s="14">
        <v>140</v>
      </c>
      <c r="N1526" s="14">
        <v>140</v>
      </c>
      <c r="O1526" s="14">
        <v>140</v>
      </c>
      <c r="P1526" s="10" t="s">
        <v>356</v>
      </c>
      <c r="Q1526" s="12" t="s">
        <v>357</v>
      </c>
      <c r="R1526" s="12" t="s">
        <v>358</v>
      </c>
      <c r="S1526" s="15">
        <v>31.083773000000001</v>
      </c>
      <c r="T1526" s="15">
        <v>-96.321799999999996</v>
      </c>
    </row>
    <row r="1527" spans="1:20" x14ac:dyDescent="0.3">
      <c r="A1527" s="9">
        <v>65716</v>
      </c>
      <c r="B1527" s="10" t="s">
        <v>38191</v>
      </c>
      <c r="C1527" s="9">
        <v>66702</v>
      </c>
      <c r="D1527" s="10" t="s">
        <v>38192</v>
      </c>
      <c r="E1527" s="11" t="s">
        <v>37</v>
      </c>
      <c r="F1527" s="11" t="s">
        <v>37</v>
      </c>
      <c r="G1527" s="12" t="s">
        <v>3051</v>
      </c>
      <c r="H1527" s="12" t="s">
        <v>8474</v>
      </c>
      <c r="I1527" s="12" t="s">
        <v>168</v>
      </c>
      <c r="J1527" s="10" t="s">
        <v>139</v>
      </c>
      <c r="K1527" s="13" t="s">
        <v>2438</v>
      </c>
      <c r="L1527" s="13" t="s">
        <v>1</v>
      </c>
      <c r="M1527" s="14">
        <v>110</v>
      </c>
      <c r="N1527" s="14">
        <v>110</v>
      </c>
      <c r="O1527" s="14">
        <v>110</v>
      </c>
      <c r="P1527" s="10" t="s">
        <v>360</v>
      </c>
      <c r="Q1527" s="12" t="s">
        <v>361</v>
      </c>
      <c r="R1527" s="12" t="s">
        <v>362</v>
      </c>
      <c r="S1527" s="15">
        <v>39.525194999999997</v>
      </c>
      <c r="T1527" s="15">
        <v>-83.021029999999996</v>
      </c>
    </row>
    <row r="1528" spans="1:20" x14ac:dyDescent="0.3">
      <c r="A1528" s="9">
        <v>65715</v>
      </c>
      <c r="B1528" s="10" t="s">
        <v>31687</v>
      </c>
      <c r="C1528" s="9">
        <v>66704</v>
      </c>
      <c r="D1528" s="10" t="s">
        <v>38193</v>
      </c>
      <c r="E1528" s="11" t="s">
        <v>37</v>
      </c>
      <c r="F1528" s="11" t="s">
        <v>37</v>
      </c>
      <c r="G1528" s="12" t="s">
        <v>92</v>
      </c>
      <c r="H1528" s="12" t="s">
        <v>2763</v>
      </c>
      <c r="I1528" s="12" t="s">
        <v>582</v>
      </c>
      <c r="J1528" s="10" t="s">
        <v>139</v>
      </c>
      <c r="K1528" s="13" t="s">
        <v>38194</v>
      </c>
      <c r="L1528" s="13" t="s">
        <v>1</v>
      </c>
      <c r="M1528" s="14">
        <v>100</v>
      </c>
      <c r="N1528" s="14">
        <v>100</v>
      </c>
      <c r="O1528" s="14">
        <v>100</v>
      </c>
      <c r="P1528" s="10" t="s">
        <v>360</v>
      </c>
      <c r="Q1528" s="12" t="s">
        <v>361</v>
      </c>
      <c r="R1528" s="12" t="s">
        <v>362</v>
      </c>
      <c r="S1528" s="15">
        <v>31.251852</v>
      </c>
      <c r="T1528" s="15">
        <v>-103.1759</v>
      </c>
    </row>
    <row r="1529" spans="1:20" x14ac:dyDescent="0.3">
      <c r="A1529" s="9">
        <v>65747</v>
      </c>
      <c r="B1529" s="10" t="s">
        <v>38195</v>
      </c>
      <c r="C1529" s="9">
        <v>66746</v>
      </c>
      <c r="D1529" s="10" t="s">
        <v>38196</v>
      </c>
      <c r="E1529" s="11" t="s">
        <v>37</v>
      </c>
      <c r="F1529" s="11" t="s">
        <v>37</v>
      </c>
      <c r="G1529" s="12" t="s">
        <v>2709</v>
      </c>
      <c r="H1529" s="12" t="s">
        <v>2015</v>
      </c>
      <c r="I1529" s="12" t="s">
        <v>168</v>
      </c>
      <c r="J1529" s="10" t="s">
        <v>139</v>
      </c>
      <c r="K1529" s="13" t="s">
        <v>4214</v>
      </c>
      <c r="L1529" s="13" t="s">
        <v>1</v>
      </c>
      <c r="M1529" s="14">
        <v>5.6</v>
      </c>
      <c r="N1529" s="14">
        <v>5.6</v>
      </c>
      <c r="O1529" s="14">
        <v>5.6</v>
      </c>
      <c r="P1529" s="10" t="s">
        <v>360</v>
      </c>
      <c r="Q1529" s="12" t="s">
        <v>361</v>
      </c>
      <c r="R1529" s="12" t="s">
        <v>362</v>
      </c>
      <c r="S1529" s="15">
        <v>40.698064000000002</v>
      </c>
      <c r="T1529" s="15">
        <v>-74.192009999999996</v>
      </c>
    </row>
    <row r="1530" spans="1:20" x14ac:dyDescent="0.3">
      <c r="A1530" s="9">
        <v>65594</v>
      </c>
      <c r="B1530" s="10" t="s">
        <v>30773</v>
      </c>
      <c r="C1530" s="9">
        <v>66755</v>
      </c>
      <c r="D1530" s="10" t="s">
        <v>31809</v>
      </c>
      <c r="E1530" s="11" t="s">
        <v>37</v>
      </c>
      <c r="F1530" s="11" t="s">
        <v>37</v>
      </c>
      <c r="G1530" s="12" t="s">
        <v>80</v>
      </c>
      <c r="H1530" s="12" t="s">
        <v>749</v>
      </c>
      <c r="I1530" s="12" t="s">
        <v>138</v>
      </c>
      <c r="J1530" s="10" t="s">
        <v>139</v>
      </c>
      <c r="K1530" s="13" t="s">
        <v>38197</v>
      </c>
      <c r="L1530" s="13" t="s">
        <v>1</v>
      </c>
      <c r="M1530" s="14">
        <v>3</v>
      </c>
      <c r="N1530" s="14">
        <v>3</v>
      </c>
      <c r="O1530" s="14">
        <v>3</v>
      </c>
      <c r="P1530" s="10" t="s">
        <v>356</v>
      </c>
      <c r="Q1530" s="12" t="s">
        <v>357</v>
      </c>
      <c r="R1530" s="12" t="s">
        <v>358</v>
      </c>
      <c r="S1530" s="15">
        <v>32.78998</v>
      </c>
      <c r="T1530" s="15">
        <v>-117.0228</v>
      </c>
    </row>
    <row r="1531" spans="1:20" x14ac:dyDescent="0.3">
      <c r="A1531" s="9">
        <v>17633</v>
      </c>
      <c r="B1531" s="10" t="s">
        <v>1416</v>
      </c>
      <c r="C1531" s="9">
        <v>66781</v>
      </c>
      <c r="D1531" s="10" t="s">
        <v>38198</v>
      </c>
      <c r="E1531" s="11" t="s">
        <v>37</v>
      </c>
      <c r="F1531" s="11" t="s">
        <v>37</v>
      </c>
      <c r="G1531" s="12" t="s">
        <v>1375</v>
      </c>
      <c r="H1531" s="12" t="s">
        <v>449</v>
      </c>
      <c r="I1531" s="12" t="s">
        <v>134</v>
      </c>
      <c r="J1531" s="10" t="s">
        <v>40</v>
      </c>
      <c r="K1531" s="13" t="s">
        <v>41</v>
      </c>
      <c r="L1531" s="13" t="s">
        <v>1</v>
      </c>
      <c r="M1531" s="14">
        <v>130</v>
      </c>
      <c r="N1531" s="14">
        <v>130</v>
      </c>
      <c r="O1531" s="14">
        <v>130</v>
      </c>
      <c r="P1531" s="10" t="s">
        <v>360</v>
      </c>
      <c r="Q1531" s="12" t="s">
        <v>361</v>
      </c>
      <c r="R1531" s="12" t="s">
        <v>362</v>
      </c>
      <c r="S1531" s="15">
        <v>38.444167</v>
      </c>
      <c r="T1531" s="15">
        <v>-87.174440000000004</v>
      </c>
    </row>
    <row r="1532" spans="1:20" x14ac:dyDescent="0.3">
      <c r="A1532" s="9">
        <v>18454</v>
      </c>
      <c r="B1532" s="10" t="s">
        <v>1026</v>
      </c>
      <c r="C1532" s="9">
        <v>66869</v>
      </c>
      <c r="D1532" s="10" t="s">
        <v>38199</v>
      </c>
      <c r="E1532" s="11" t="s">
        <v>37</v>
      </c>
      <c r="F1532" s="11" t="s">
        <v>37</v>
      </c>
      <c r="G1532" s="12" t="s">
        <v>340</v>
      </c>
      <c r="H1532" s="12" t="s">
        <v>1028</v>
      </c>
      <c r="I1532" s="12" t="s">
        <v>1029</v>
      </c>
      <c r="J1532" s="10" t="s">
        <v>40</v>
      </c>
      <c r="K1532" s="13" t="s">
        <v>1030</v>
      </c>
      <c r="L1532" s="13" t="s">
        <v>1</v>
      </c>
      <c r="M1532" s="14">
        <v>20</v>
      </c>
      <c r="N1532" s="14">
        <v>20</v>
      </c>
      <c r="O1532" s="14">
        <v>20</v>
      </c>
      <c r="P1532" s="10" t="s">
        <v>356</v>
      </c>
      <c r="Q1532" s="12" t="s">
        <v>357</v>
      </c>
      <c r="R1532" s="12" t="s">
        <v>358</v>
      </c>
      <c r="S1532" s="15">
        <v>27.864363999999998</v>
      </c>
      <c r="T1532" s="15">
        <v>-82.513919999999999</v>
      </c>
    </row>
    <row r="1533" spans="1:20" x14ac:dyDescent="0.3">
      <c r="A1533" s="9">
        <v>65821</v>
      </c>
      <c r="B1533" s="10" t="s">
        <v>38200</v>
      </c>
      <c r="C1533" s="9">
        <v>66911</v>
      </c>
      <c r="D1533" s="10" t="s">
        <v>38201</v>
      </c>
      <c r="E1533" s="11" t="s">
        <v>37</v>
      </c>
      <c r="F1533" s="11" t="s">
        <v>37</v>
      </c>
      <c r="G1533" s="12" t="s">
        <v>238</v>
      </c>
      <c r="H1533" s="12" t="s">
        <v>2836</v>
      </c>
      <c r="I1533" s="12" t="s">
        <v>240</v>
      </c>
      <c r="J1533" s="10" t="s">
        <v>139</v>
      </c>
      <c r="K1533" s="13" t="s">
        <v>38202</v>
      </c>
      <c r="L1533" s="13" t="s">
        <v>1</v>
      </c>
      <c r="M1533" s="14">
        <v>250</v>
      </c>
      <c r="N1533" s="14">
        <v>250</v>
      </c>
      <c r="O1533" s="14">
        <v>250</v>
      </c>
      <c r="P1533" s="10" t="s">
        <v>356</v>
      </c>
      <c r="Q1533" s="12" t="s">
        <v>357</v>
      </c>
      <c r="R1533" s="12" t="s">
        <v>358</v>
      </c>
      <c r="S1533" s="15">
        <v>40.619680000000002</v>
      </c>
      <c r="T1533" s="15">
        <v>-73.650180000000006</v>
      </c>
    </row>
    <row r="1534" spans="1:20" x14ac:dyDescent="0.3">
      <c r="A1534" s="9">
        <v>65821</v>
      </c>
      <c r="B1534" s="10" t="s">
        <v>38200</v>
      </c>
      <c r="C1534" s="9">
        <v>66911</v>
      </c>
      <c r="D1534" s="10" t="s">
        <v>38201</v>
      </c>
      <c r="E1534" s="11" t="s">
        <v>37</v>
      </c>
      <c r="F1534" s="11" t="s">
        <v>37</v>
      </c>
      <c r="G1534" s="12" t="s">
        <v>238</v>
      </c>
      <c r="H1534" s="12" t="s">
        <v>2836</v>
      </c>
      <c r="I1534" s="12" t="s">
        <v>240</v>
      </c>
      <c r="J1534" s="10" t="s">
        <v>139</v>
      </c>
      <c r="K1534" s="13" t="s">
        <v>38203</v>
      </c>
      <c r="L1534" s="13" t="s">
        <v>1</v>
      </c>
      <c r="M1534" s="14">
        <v>50</v>
      </c>
      <c r="N1534" s="14">
        <v>50</v>
      </c>
      <c r="O1534" s="14">
        <v>50</v>
      </c>
      <c r="P1534" s="10" t="s">
        <v>356</v>
      </c>
      <c r="Q1534" s="12" t="s">
        <v>357</v>
      </c>
      <c r="R1534" s="12" t="s">
        <v>358</v>
      </c>
      <c r="S1534" s="15">
        <v>40.619680000000002</v>
      </c>
      <c r="T1534" s="15">
        <v>-73.650180000000006</v>
      </c>
    </row>
    <row r="1535" spans="1:20" x14ac:dyDescent="0.3">
      <c r="A1535" s="9">
        <v>65869</v>
      </c>
      <c r="B1535" s="10" t="s">
        <v>12034</v>
      </c>
      <c r="C1535" s="9">
        <v>66953</v>
      </c>
      <c r="D1535" s="10" t="s">
        <v>38204</v>
      </c>
      <c r="E1535" s="11" t="s">
        <v>37</v>
      </c>
      <c r="F1535" s="11" t="s">
        <v>37</v>
      </c>
      <c r="G1535" s="12" t="s">
        <v>80</v>
      </c>
      <c r="H1535" s="12" t="s">
        <v>220</v>
      </c>
      <c r="I1535" s="12" t="s">
        <v>138</v>
      </c>
      <c r="J1535" s="10" t="s">
        <v>139</v>
      </c>
      <c r="K1535" s="13" t="s">
        <v>38205</v>
      </c>
      <c r="L1535" s="13" t="s">
        <v>1</v>
      </c>
      <c r="M1535" s="14">
        <v>1.9</v>
      </c>
      <c r="N1535" s="14">
        <v>1.9</v>
      </c>
      <c r="O1535" s="14">
        <v>1.9</v>
      </c>
      <c r="P1535" s="10" t="s">
        <v>360</v>
      </c>
      <c r="Q1535" s="12" t="s">
        <v>361</v>
      </c>
      <c r="R1535" s="12" t="s">
        <v>362</v>
      </c>
      <c r="S1535" s="15">
        <v>34.020899999999997</v>
      </c>
      <c r="T1535" s="15">
        <v>-118.0402</v>
      </c>
    </row>
    <row r="1536" spans="1:20" x14ac:dyDescent="0.3">
      <c r="A1536" s="9">
        <v>65785</v>
      </c>
      <c r="B1536" s="10" t="s">
        <v>27473</v>
      </c>
      <c r="C1536" s="9">
        <v>66962</v>
      </c>
      <c r="D1536" s="10" t="s">
        <v>38206</v>
      </c>
      <c r="E1536" s="11" t="s">
        <v>37</v>
      </c>
      <c r="F1536" s="11" t="s">
        <v>37</v>
      </c>
      <c r="G1536" s="12" t="s">
        <v>1219</v>
      </c>
      <c r="H1536" s="12" t="s">
        <v>459</v>
      </c>
      <c r="I1536" s="12" t="s">
        <v>848</v>
      </c>
      <c r="J1536" s="10" t="s">
        <v>139</v>
      </c>
      <c r="K1536" s="13" t="s">
        <v>38207</v>
      </c>
      <c r="L1536" s="13" t="s">
        <v>1</v>
      </c>
      <c r="M1536" s="14">
        <v>5</v>
      </c>
      <c r="N1536" s="14">
        <v>5</v>
      </c>
      <c r="O1536" s="14">
        <v>5</v>
      </c>
      <c r="P1536" s="10" t="s">
        <v>360</v>
      </c>
      <c r="Q1536" s="12" t="s">
        <v>361</v>
      </c>
      <c r="R1536" s="12" t="s">
        <v>362</v>
      </c>
      <c r="S1536" s="15">
        <v>45.101452999999999</v>
      </c>
      <c r="T1536" s="15">
        <v>-70.341229999999996</v>
      </c>
    </row>
    <row r="1537" spans="1:20" x14ac:dyDescent="0.3">
      <c r="A1537" s="9">
        <v>61944</v>
      </c>
      <c r="B1537" s="10" t="s">
        <v>10264</v>
      </c>
      <c r="C1537" s="9">
        <v>67010</v>
      </c>
      <c r="D1537" s="10" t="s">
        <v>38208</v>
      </c>
      <c r="E1537" s="11" t="s">
        <v>37</v>
      </c>
      <c r="F1537" s="11" t="s">
        <v>37</v>
      </c>
      <c r="G1537" s="12" t="s">
        <v>1219</v>
      </c>
      <c r="H1537" s="12" t="s">
        <v>1220</v>
      </c>
      <c r="I1537" s="12" t="s">
        <v>848</v>
      </c>
      <c r="J1537" s="10" t="s">
        <v>139</v>
      </c>
      <c r="K1537" s="13" t="s">
        <v>1994</v>
      </c>
      <c r="L1537" s="13" t="s">
        <v>1</v>
      </c>
      <c r="M1537" s="14">
        <v>4.9000000000000004</v>
      </c>
      <c r="N1537" s="14">
        <v>4.9000000000000004</v>
      </c>
      <c r="O1537" s="14">
        <v>4.9000000000000004</v>
      </c>
      <c r="P1537" s="10" t="s">
        <v>360</v>
      </c>
      <c r="Q1537" s="12" t="s">
        <v>361</v>
      </c>
      <c r="R1537" s="12" t="s">
        <v>362</v>
      </c>
      <c r="S1537" s="15">
        <v>44.178859000000003</v>
      </c>
      <c r="T1537" s="15">
        <v>-70.070300000000003</v>
      </c>
    </row>
    <row r="1538" spans="1:20" x14ac:dyDescent="0.3">
      <c r="A1538" s="9">
        <v>66023</v>
      </c>
      <c r="B1538" s="10" t="s">
        <v>38209</v>
      </c>
      <c r="C1538" s="9">
        <v>67128</v>
      </c>
      <c r="D1538" s="10" t="s">
        <v>38209</v>
      </c>
      <c r="E1538" s="11" t="s">
        <v>37</v>
      </c>
      <c r="F1538" s="11" t="s">
        <v>37</v>
      </c>
      <c r="G1538" s="12" t="s">
        <v>166</v>
      </c>
      <c r="H1538" s="12" t="s">
        <v>1688</v>
      </c>
      <c r="I1538" s="12" t="s">
        <v>147</v>
      </c>
      <c r="J1538" s="10" t="s">
        <v>139</v>
      </c>
      <c r="K1538" s="13" t="s">
        <v>38210</v>
      </c>
      <c r="L1538" s="13" t="s">
        <v>1</v>
      </c>
      <c r="M1538" s="14">
        <v>3</v>
      </c>
      <c r="N1538" s="14">
        <v>3</v>
      </c>
      <c r="O1538" s="14">
        <v>3</v>
      </c>
      <c r="P1538" s="10" t="s">
        <v>360</v>
      </c>
      <c r="Q1538" s="12" t="s">
        <v>361</v>
      </c>
      <c r="R1538" s="12" t="s">
        <v>362</v>
      </c>
      <c r="S1538" s="15">
        <v>36.764888999999997</v>
      </c>
      <c r="T1538" s="15">
        <v>-86.151039999999995</v>
      </c>
    </row>
    <row r="1539" spans="1:20" x14ac:dyDescent="0.3">
      <c r="A1539" s="9">
        <v>66296</v>
      </c>
      <c r="B1539" s="10" t="s">
        <v>38211</v>
      </c>
      <c r="C1539" s="9">
        <v>67607</v>
      </c>
      <c r="D1539" s="10" t="s">
        <v>38212</v>
      </c>
      <c r="E1539" s="11" t="s">
        <v>37</v>
      </c>
      <c r="F1539" s="11" t="s">
        <v>37</v>
      </c>
      <c r="G1539" s="12" t="s">
        <v>80</v>
      </c>
      <c r="H1539" s="12" t="s">
        <v>613</v>
      </c>
      <c r="I1539" s="12" t="s">
        <v>138</v>
      </c>
      <c r="J1539" s="10" t="s">
        <v>214</v>
      </c>
      <c r="K1539" s="13" t="s">
        <v>38213</v>
      </c>
      <c r="L1539" s="13" t="s">
        <v>1</v>
      </c>
      <c r="M1539" s="14">
        <v>2.5</v>
      </c>
      <c r="N1539" s="14">
        <v>2.5</v>
      </c>
      <c r="O1539" s="14">
        <v>1.8</v>
      </c>
      <c r="P1539" s="10" t="s">
        <v>360</v>
      </c>
      <c r="Q1539" s="12" t="s">
        <v>361</v>
      </c>
      <c r="R1539" s="12" t="s">
        <v>362</v>
      </c>
      <c r="S1539" s="15">
        <v>35.469099999999997</v>
      </c>
      <c r="T1539" s="15">
        <v>-119.169</v>
      </c>
    </row>
    <row r="1540" spans="1:20" x14ac:dyDescent="0.3">
      <c r="A1540" s="9">
        <v>66297</v>
      </c>
      <c r="B1540" s="10" t="s">
        <v>38214</v>
      </c>
      <c r="C1540" s="9">
        <v>67608</v>
      </c>
      <c r="D1540" s="10" t="s">
        <v>38215</v>
      </c>
      <c r="E1540" s="11" t="s">
        <v>37</v>
      </c>
      <c r="F1540" s="11" t="s">
        <v>37</v>
      </c>
      <c r="G1540" s="12" t="s">
        <v>80</v>
      </c>
      <c r="H1540" s="12" t="s">
        <v>613</v>
      </c>
      <c r="I1540" s="12" t="s">
        <v>138</v>
      </c>
      <c r="J1540" s="10" t="s">
        <v>214</v>
      </c>
      <c r="K1540" s="13" t="s">
        <v>38216</v>
      </c>
      <c r="L1540" s="13" t="s">
        <v>1</v>
      </c>
      <c r="M1540" s="14">
        <v>2.5</v>
      </c>
      <c r="N1540" s="14">
        <v>2.5</v>
      </c>
      <c r="O1540" s="14">
        <v>1.8</v>
      </c>
      <c r="P1540" s="10" t="s">
        <v>360</v>
      </c>
      <c r="Q1540" s="12" t="s">
        <v>361</v>
      </c>
      <c r="R1540" s="12" t="s">
        <v>362</v>
      </c>
      <c r="S1540" s="15">
        <v>35.467799999999997</v>
      </c>
      <c r="T1540" s="15">
        <v>-119.1536</v>
      </c>
    </row>
    <row r="1541" spans="1:20" x14ac:dyDescent="0.3">
      <c r="A1541" s="9">
        <v>66316</v>
      </c>
      <c r="B1541" s="10" t="s">
        <v>30067</v>
      </c>
      <c r="C1541" s="9">
        <v>67675</v>
      </c>
      <c r="D1541" s="10" t="s">
        <v>30068</v>
      </c>
      <c r="E1541" s="11" t="s">
        <v>37</v>
      </c>
      <c r="F1541" s="11" t="s">
        <v>37</v>
      </c>
      <c r="G1541" s="12" t="s">
        <v>3195</v>
      </c>
      <c r="H1541" s="12" t="s">
        <v>5631</v>
      </c>
      <c r="I1541" s="12" t="s">
        <v>168</v>
      </c>
      <c r="J1541" s="10" t="s">
        <v>139</v>
      </c>
      <c r="K1541" s="13" t="s">
        <v>30982</v>
      </c>
      <c r="L1541" s="13" t="s">
        <v>1</v>
      </c>
      <c r="M1541" s="14">
        <v>20</v>
      </c>
      <c r="N1541" s="14">
        <v>20</v>
      </c>
      <c r="O1541" s="14">
        <v>20</v>
      </c>
      <c r="P1541" s="10" t="s">
        <v>356</v>
      </c>
      <c r="Q1541" s="12" t="s">
        <v>357</v>
      </c>
      <c r="R1541" s="12" t="s">
        <v>358</v>
      </c>
      <c r="S1541" s="15">
        <v>40.987206</v>
      </c>
      <c r="T1541" s="15">
        <v>-76.834010000000006</v>
      </c>
    </row>
    <row r="1542" spans="1:20" x14ac:dyDescent="0.3">
      <c r="A1542" s="9">
        <v>60025</v>
      </c>
      <c r="B1542" s="10" t="s">
        <v>9486</v>
      </c>
      <c r="C1542" s="9">
        <v>67691</v>
      </c>
      <c r="D1542" s="10" t="s">
        <v>38217</v>
      </c>
      <c r="E1542" s="11" t="s">
        <v>37</v>
      </c>
      <c r="F1542" s="11" t="s">
        <v>37</v>
      </c>
      <c r="G1542" s="12" t="s">
        <v>80</v>
      </c>
      <c r="H1542" s="12" t="s">
        <v>613</v>
      </c>
      <c r="I1542" s="12" t="s">
        <v>138</v>
      </c>
      <c r="J1542" s="10" t="s">
        <v>139</v>
      </c>
      <c r="K1542" s="13" t="s">
        <v>38218</v>
      </c>
      <c r="L1542" s="13" t="s">
        <v>1</v>
      </c>
      <c r="M1542" s="14">
        <v>18.899999999999999</v>
      </c>
      <c r="N1542" s="14">
        <v>18.899999999999999</v>
      </c>
      <c r="O1542" s="14">
        <v>18.899999999999999</v>
      </c>
      <c r="P1542" s="10" t="s">
        <v>360</v>
      </c>
      <c r="Q1542" s="12" t="s">
        <v>361</v>
      </c>
      <c r="R1542" s="12" t="s">
        <v>362</v>
      </c>
      <c r="S1542" s="15">
        <v>35.514246</v>
      </c>
      <c r="T1542" s="15">
        <v>-119.041</v>
      </c>
    </row>
    <row r="1543" spans="1:20" x14ac:dyDescent="0.3">
      <c r="A1543" s="9">
        <v>66360</v>
      </c>
      <c r="B1543" s="10" t="s">
        <v>38219</v>
      </c>
      <c r="C1543" s="9">
        <v>67742</v>
      </c>
      <c r="D1543" s="10" t="s">
        <v>38220</v>
      </c>
      <c r="E1543" s="11" t="s">
        <v>37</v>
      </c>
      <c r="F1543" s="11" t="s">
        <v>37</v>
      </c>
      <c r="G1543" s="12" t="s">
        <v>92</v>
      </c>
      <c r="H1543" s="12" t="s">
        <v>3456</v>
      </c>
      <c r="I1543" s="12" t="s">
        <v>582</v>
      </c>
      <c r="J1543" s="10" t="s">
        <v>139</v>
      </c>
      <c r="K1543" s="13" t="s">
        <v>38221</v>
      </c>
      <c r="L1543" s="13" t="s">
        <v>1</v>
      </c>
      <c r="M1543" s="14">
        <v>12</v>
      </c>
      <c r="N1543" s="14">
        <v>12</v>
      </c>
      <c r="O1543" s="14">
        <v>12</v>
      </c>
      <c r="P1543" s="10" t="s">
        <v>323</v>
      </c>
      <c r="Q1543" s="12" t="s">
        <v>68</v>
      </c>
      <c r="R1543" s="12" t="s">
        <v>44</v>
      </c>
      <c r="S1543" s="15">
        <v>29.616944</v>
      </c>
      <c r="T1543" s="15">
        <v>-95.661389999999997</v>
      </c>
    </row>
    <row r="1544" spans="1:20" x14ac:dyDescent="0.3">
      <c r="A1544" s="9">
        <v>66372</v>
      </c>
      <c r="B1544" s="10" t="s">
        <v>38222</v>
      </c>
      <c r="C1544" s="9">
        <v>67775</v>
      </c>
      <c r="D1544" s="10" t="s">
        <v>38223</v>
      </c>
      <c r="E1544" s="11" t="s">
        <v>37</v>
      </c>
      <c r="F1544" s="11" t="s">
        <v>37</v>
      </c>
      <c r="G1544" s="12" t="s">
        <v>92</v>
      </c>
      <c r="H1544" s="12" t="s">
        <v>38224</v>
      </c>
      <c r="I1544" s="12" t="s">
        <v>582</v>
      </c>
      <c r="J1544" s="10" t="s">
        <v>139</v>
      </c>
      <c r="K1544" s="13" t="s">
        <v>38225</v>
      </c>
      <c r="L1544" s="13" t="s">
        <v>1</v>
      </c>
      <c r="M1544" s="14">
        <v>74</v>
      </c>
      <c r="N1544" s="14">
        <v>74</v>
      </c>
      <c r="O1544" s="14">
        <v>74</v>
      </c>
      <c r="P1544" s="10" t="s">
        <v>360</v>
      </c>
      <c r="Q1544" s="12" t="s">
        <v>361</v>
      </c>
      <c r="R1544" s="12" t="s">
        <v>362</v>
      </c>
      <c r="S1544" s="15">
        <v>31.173772</v>
      </c>
      <c r="T1544" s="15">
        <v>-98.657319999999999</v>
      </c>
    </row>
    <row r="1545" spans="1:20" x14ac:dyDescent="0.3">
      <c r="A1545" s="9">
        <v>66377</v>
      </c>
      <c r="B1545" s="10" t="s">
        <v>38226</v>
      </c>
      <c r="C1545" s="9">
        <v>67780</v>
      </c>
      <c r="D1545" s="10" t="s">
        <v>38227</v>
      </c>
      <c r="E1545" s="11" t="s">
        <v>37</v>
      </c>
      <c r="F1545" s="11" t="s">
        <v>37</v>
      </c>
      <c r="G1545" s="12" t="s">
        <v>92</v>
      </c>
      <c r="H1545" s="12" t="s">
        <v>22019</v>
      </c>
      <c r="I1545" s="12" t="s">
        <v>582</v>
      </c>
      <c r="J1545" s="10" t="s">
        <v>139</v>
      </c>
      <c r="K1545" s="13" t="s">
        <v>38228</v>
      </c>
      <c r="L1545" s="13" t="s">
        <v>1</v>
      </c>
      <c r="M1545" s="14">
        <v>53.3</v>
      </c>
      <c r="N1545" s="14">
        <v>53.3</v>
      </c>
      <c r="O1545" s="14">
        <v>53.3</v>
      </c>
      <c r="P1545" s="10" t="s">
        <v>360</v>
      </c>
      <c r="Q1545" s="12" t="s">
        <v>361</v>
      </c>
      <c r="R1545" s="12" t="s">
        <v>362</v>
      </c>
      <c r="S1545" s="15">
        <v>32.065944000000002</v>
      </c>
      <c r="T1545" s="15">
        <v>-96.21942</v>
      </c>
    </row>
    <row r="1546" spans="1:20" x14ac:dyDescent="0.3">
      <c r="A1546" s="9">
        <v>62161</v>
      </c>
      <c r="B1546" s="10" t="s">
        <v>19940</v>
      </c>
      <c r="C1546" s="9">
        <v>67787</v>
      </c>
      <c r="D1546" s="10" t="s">
        <v>38229</v>
      </c>
      <c r="E1546" s="11" t="s">
        <v>37</v>
      </c>
      <c r="F1546" s="11" t="s">
        <v>37</v>
      </c>
      <c r="G1546" s="12" t="s">
        <v>1033</v>
      </c>
      <c r="H1546" s="12" t="s">
        <v>1555</v>
      </c>
      <c r="I1546" s="12" t="s">
        <v>61</v>
      </c>
      <c r="J1546" s="10" t="s">
        <v>139</v>
      </c>
      <c r="K1546" s="13" t="s">
        <v>38230</v>
      </c>
      <c r="L1546" s="13" t="s">
        <v>1</v>
      </c>
      <c r="M1546" s="14">
        <v>400</v>
      </c>
      <c r="N1546" s="14">
        <v>400</v>
      </c>
      <c r="O1546" s="14">
        <v>400</v>
      </c>
      <c r="P1546" s="10" t="s">
        <v>360</v>
      </c>
      <c r="Q1546" s="12" t="s">
        <v>361</v>
      </c>
      <c r="R1546" s="12" t="s">
        <v>362</v>
      </c>
      <c r="S1546" s="15">
        <v>31.387499999999999</v>
      </c>
      <c r="T1546" s="15">
        <v>-84.055279999999996</v>
      </c>
    </row>
    <row r="1547" spans="1:20" x14ac:dyDescent="0.3">
      <c r="A1547" s="9">
        <v>66386</v>
      </c>
      <c r="B1547" s="10" t="s">
        <v>38231</v>
      </c>
      <c r="C1547" s="9">
        <v>67789</v>
      </c>
      <c r="D1547" s="10" t="s">
        <v>38232</v>
      </c>
      <c r="E1547" s="11" t="s">
        <v>37</v>
      </c>
      <c r="F1547" s="11" t="s">
        <v>37</v>
      </c>
      <c r="G1547" s="12" t="s">
        <v>92</v>
      </c>
      <c r="H1547" s="12" t="s">
        <v>24710</v>
      </c>
      <c r="I1547" s="12" t="s">
        <v>582</v>
      </c>
      <c r="J1547" s="10" t="s">
        <v>139</v>
      </c>
      <c r="K1547" s="13" t="s">
        <v>38225</v>
      </c>
      <c r="L1547" s="13" t="s">
        <v>1</v>
      </c>
      <c r="M1547" s="14">
        <v>61</v>
      </c>
      <c r="N1547" s="14">
        <v>61</v>
      </c>
      <c r="O1547" s="14">
        <v>61</v>
      </c>
      <c r="P1547" s="10" t="s">
        <v>360</v>
      </c>
      <c r="Q1547" s="12" t="s">
        <v>361</v>
      </c>
      <c r="R1547" s="12" t="s">
        <v>362</v>
      </c>
      <c r="S1547" s="15">
        <v>28.604773000000002</v>
      </c>
      <c r="T1547" s="15">
        <v>-99.469340000000003</v>
      </c>
    </row>
    <row r="1548" spans="1:20" x14ac:dyDescent="0.3">
      <c r="A1548" s="9">
        <v>66395</v>
      </c>
      <c r="B1548" s="10" t="s">
        <v>38233</v>
      </c>
      <c r="C1548" s="9">
        <v>67800</v>
      </c>
      <c r="D1548" s="10" t="s">
        <v>38234</v>
      </c>
      <c r="E1548" s="11" t="s">
        <v>37</v>
      </c>
      <c r="F1548" s="11" t="s">
        <v>37</v>
      </c>
      <c r="G1548" s="12" t="s">
        <v>935</v>
      </c>
      <c r="H1548" s="12" t="s">
        <v>10033</v>
      </c>
      <c r="I1548" s="12" t="s">
        <v>168</v>
      </c>
      <c r="J1548" s="10" t="s">
        <v>139</v>
      </c>
      <c r="K1548" s="13" t="s">
        <v>41</v>
      </c>
      <c r="L1548" s="13" t="s">
        <v>1</v>
      </c>
      <c r="M1548" s="14">
        <v>9.9</v>
      </c>
      <c r="N1548" s="14">
        <v>9.9</v>
      </c>
      <c r="O1548" s="14">
        <v>9.9</v>
      </c>
      <c r="P1548" s="10" t="s">
        <v>360</v>
      </c>
      <c r="Q1548" s="12" t="s">
        <v>361</v>
      </c>
      <c r="R1548" s="12" t="s">
        <v>362</v>
      </c>
      <c r="S1548" s="15">
        <v>38.369999999999997</v>
      </c>
      <c r="T1548" s="15">
        <v>-75.504999999999995</v>
      </c>
    </row>
    <row r="1549" spans="1:20" x14ac:dyDescent="0.3">
      <c r="A1549" s="9">
        <v>63289</v>
      </c>
      <c r="B1549" s="10" t="s">
        <v>23220</v>
      </c>
      <c r="C1549" s="9">
        <v>67840</v>
      </c>
      <c r="D1549" s="10" t="s">
        <v>38235</v>
      </c>
      <c r="E1549" s="11" t="s">
        <v>37</v>
      </c>
      <c r="F1549" s="11" t="s">
        <v>37</v>
      </c>
      <c r="G1549" s="12" t="s">
        <v>238</v>
      </c>
      <c r="H1549" s="12" t="s">
        <v>98</v>
      </c>
      <c r="I1549" s="12" t="s">
        <v>240</v>
      </c>
      <c r="J1549" s="10" t="s">
        <v>139</v>
      </c>
      <c r="K1549" s="13" t="s">
        <v>38236</v>
      </c>
      <c r="L1549" s="13" t="s">
        <v>1</v>
      </c>
      <c r="M1549" s="14">
        <v>200</v>
      </c>
      <c r="N1549" s="14">
        <v>200</v>
      </c>
      <c r="O1549" s="14">
        <v>200</v>
      </c>
      <c r="P1549" s="10" t="s">
        <v>356</v>
      </c>
      <c r="Q1549" s="12" t="s">
        <v>357</v>
      </c>
      <c r="R1549" s="12" t="s">
        <v>358</v>
      </c>
      <c r="S1549" s="15">
        <v>42.260024999999999</v>
      </c>
      <c r="T1549" s="15">
        <v>-73.854060000000004</v>
      </c>
    </row>
    <row r="1550" spans="1:20" x14ac:dyDescent="0.3">
      <c r="A1550" s="9">
        <v>66587</v>
      </c>
      <c r="B1550" s="10" t="s">
        <v>38237</v>
      </c>
      <c r="C1550" s="9">
        <v>68098</v>
      </c>
      <c r="D1550" s="10" t="s">
        <v>38238</v>
      </c>
      <c r="E1550" s="11" t="s">
        <v>37</v>
      </c>
      <c r="F1550" s="11" t="s">
        <v>37</v>
      </c>
      <c r="G1550" s="12" t="s">
        <v>3367</v>
      </c>
      <c r="H1550" s="12" t="s">
        <v>1431</v>
      </c>
      <c r="I1550" s="12" t="s">
        <v>147</v>
      </c>
      <c r="J1550" s="10" t="s">
        <v>139</v>
      </c>
      <c r="K1550" s="13" t="s">
        <v>38239</v>
      </c>
      <c r="L1550" s="13" t="s">
        <v>1</v>
      </c>
      <c r="M1550" s="14">
        <v>5.8</v>
      </c>
      <c r="N1550" s="14">
        <v>5.8</v>
      </c>
      <c r="O1550" s="14">
        <v>5.8</v>
      </c>
      <c r="P1550" s="10" t="s">
        <v>360</v>
      </c>
      <c r="Q1550" s="12" t="s">
        <v>361</v>
      </c>
      <c r="R1550" s="12" t="s">
        <v>362</v>
      </c>
      <c r="S1550" s="15">
        <v>35.384242999999998</v>
      </c>
      <c r="T1550" s="15">
        <v>-87.965119999999999</v>
      </c>
    </row>
    <row r="1551" spans="1:20" x14ac:dyDescent="0.3">
      <c r="A1551" s="9">
        <v>66597</v>
      </c>
      <c r="B1551" s="10" t="s">
        <v>38240</v>
      </c>
      <c r="C1551" s="9">
        <v>68111</v>
      </c>
      <c r="D1551" s="10" t="s">
        <v>38241</v>
      </c>
      <c r="E1551" s="11" t="s">
        <v>37</v>
      </c>
      <c r="F1551" s="11" t="s">
        <v>37</v>
      </c>
      <c r="G1551" s="12" t="s">
        <v>1033</v>
      </c>
      <c r="H1551" s="12" t="s">
        <v>3923</v>
      </c>
      <c r="I1551" s="12" t="s">
        <v>61</v>
      </c>
      <c r="J1551" s="10" t="s">
        <v>139</v>
      </c>
      <c r="K1551" s="13" t="s">
        <v>38242</v>
      </c>
      <c r="L1551" s="13" t="s">
        <v>1</v>
      </c>
      <c r="M1551" s="14">
        <v>250</v>
      </c>
      <c r="N1551" s="14">
        <v>250</v>
      </c>
      <c r="O1551" s="14">
        <v>250</v>
      </c>
      <c r="P1551" s="10" t="s">
        <v>360</v>
      </c>
      <c r="Q1551" s="12" t="s">
        <v>361</v>
      </c>
      <c r="R1551" s="12" t="s">
        <v>362</v>
      </c>
      <c r="S1551" s="15">
        <v>32.453803999999998</v>
      </c>
      <c r="T1551" s="15">
        <v>-83.581869999999995</v>
      </c>
    </row>
    <row r="1552" spans="1:20" x14ac:dyDescent="0.3">
      <c r="A1552" s="9">
        <v>66607</v>
      </c>
      <c r="B1552" s="10" t="s">
        <v>31317</v>
      </c>
      <c r="C1552" s="9">
        <v>68164</v>
      </c>
      <c r="D1552" s="10" t="s">
        <v>38243</v>
      </c>
      <c r="E1552" s="11" t="s">
        <v>37</v>
      </c>
      <c r="F1552" s="11" t="s">
        <v>37</v>
      </c>
      <c r="G1552" s="12" t="s">
        <v>92</v>
      </c>
      <c r="H1552" s="12" t="s">
        <v>4289</v>
      </c>
      <c r="I1552" s="12" t="s">
        <v>582</v>
      </c>
      <c r="J1552" s="10" t="s">
        <v>139</v>
      </c>
      <c r="K1552" s="13" t="s">
        <v>38244</v>
      </c>
      <c r="L1552" s="13" t="s">
        <v>1</v>
      </c>
      <c r="M1552" s="14">
        <v>151.4</v>
      </c>
      <c r="N1552" s="14">
        <v>151.4</v>
      </c>
      <c r="O1552" s="14">
        <v>151.4</v>
      </c>
      <c r="P1552" s="10" t="s">
        <v>356</v>
      </c>
      <c r="Q1552" s="12" t="s">
        <v>357</v>
      </c>
      <c r="R1552" s="12" t="s">
        <v>358</v>
      </c>
      <c r="S1552" s="15">
        <v>26.299598</v>
      </c>
      <c r="T1552" s="15">
        <v>-98.613349999999997</v>
      </c>
    </row>
    <row r="1553" spans="1:20" x14ac:dyDescent="0.3">
      <c r="A1553" s="9">
        <v>66607</v>
      </c>
      <c r="B1553" s="10" t="s">
        <v>31317</v>
      </c>
      <c r="C1553" s="9">
        <v>68167</v>
      </c>
      <c r="D1553" s="10" t="s">
        <v>38245</v>
      </c>
      <c r="E1553" s="11" t="s">
        <v>37</v>
      </c>
      <c r="F1553" s="11" t="s">
        <v>37</v>
      </c>
      <c r="G1553" s="12" t="s">
        <v>92</v>
      </c>
      <c r="H1553" s="12" t="s">
        <v>946</v>
      </c>
      <c r="I1553" s="12" t="s">
        <v>582</v>
      </c>
      <c r="J1553" s="10" t="s">
        <v>139</v>
      </c>
      <c r="K1553" s="13" t="s">
        <v>38246</v>
      </c>
      <c r="L1553" s="13" t="s">
        <v>1</v>
      </c>
      <c r="M1553" s="14">
        <v>30.7</v>
      </c>
      <c r="N1553" s="14">
        <v>30.7</v>
      </c>
      <c r="O1553" s="14">
        <v>30.7</v>
      </c>
      <c r="P1553" s="10" t="s">
        <v>356</v>
      </c>
      <c r="Q1553" s="12" t="s">
        <v>357</v>
      </c>
      <c r="R1553" s="12" t="s">
        <v>358</v>
      </c>
      <c r="S1553" s="15">
        <v>30.416730999999999</v>
      </c>
      <c r="T1553" s="15">
        <v>-96.992630000000005</v>
      </c>
    </row>
    <row r="1554" spans="1:20" x14ac:dyDescent="0.3">
      <c r="A1554" s="9">
        <v>66607</v>
      </c>
      <c r="B1554" s="10" t="s">
        <v>31317</v>
      </c>
      <c r="C1554" s="9">
        <v>68167</v>
      </c>
      <c r="D1554" s="10" t="s">
        <v>38245</v>
      </c>
      <c r="E1554" s="11" t="s">
        <v>37</v>
      </c>
      <c r="F1554" s="11" t="s">
        <v>37</v>
      </c>
      <c r="G1554" s="12" t="s">
        <v>92</v>
      </c>
      <c r="H1554" s="12" t="s">
        <v>946</v>
      </c>
      <c r="I1554" s="12" t="s">
        <v>582</v>
      </c>
      <c r="J1554" s="10" t="s">
        <v>139</v>
      </c>
      <c r="K1554" s="13" t="s">
        <v>38247</v>
      </c>
      <c r="L1554" s="13" t="s">
        <v>1</v>
      </c>
      <c r="M1554" s="14">
        <v>50.5</v>
      </c>
      <c r="N1554" s="14">
        <v>50.5</v>
      </c>
      <c r="O1554" s="14">
        <v>50.5</v>
      </c>
      <c r="P1554" s="10" t="s">
        <v>360</v>
      </c>
      <c r="Q1554" s="12" t="s">
        <v>361</v>
      </c>
      <c r="R1554" s="12" t="s">
        <v>362</v>
      </c>
      <c r="S1554" s="15">
        <v>30.416730999999999</v>
      </c>
      <c r="T1554" s="15">
        <v>-96.992630000000005</v>
      </c>
    </row>
    <row r="1555" spans="1:20" x14ac:dyDescent="0.3">
      <c r="A1555" s="9">
        <v>66607</v>
      </c>
      <c r="B1555" s="10" t="s">
        <v>31317</v>
      </c>
      <c r="C1555" s="9">
        <v>68169</v>
      </c>
      <c r="D1555" s="10" t="s">
        <v>38248</v>
      </c>
      <c r="E1555" s="11" t="s">
        <v>37</v>
      </c>
      <c r="F1555" s="11" t="s">
        <v>37</v>
      </c>
      <c r="G1555" s="12" t="s">
        <v>92</v>
      </c>
      <c r="H1555" s="12" t="s">
        <v>4289</v>
      </c>
      <c r="I1555" s="12" t="s">
        <v>582</v>
      </c>
      <c r="J1555" s="10" t="s">
        <v>139</v>
      </c>
      <c r="K1555" s="13" t="s">
        <v>38249</v>
      </c>
      <c r="L1555" s="13" t="s">
        <v>1</v>
      </c>
      <c r="M1555" s="14">
        <v>51.5</v>
      </c>
      <c r="N1555" s="14">
        <v>51.5</v>
      </c>
      <c r="O1555" s="14">
        <v>51.5</v>
      </c>
      <c r="P1555" s="10" t="s">
        <v>356</v>
      </c>
      <c r="Q1555" s="12" t="s">
        <v>357</v>
      </c>
      <c r="R1555" s="12" t="s">
        <v>358</v>
      </c>
      <c r="S1555" s="15">
        <v>26.419989000000001</v>
      </c>
      <c r="T1555" s="15">
        <v>-98.59111</v>
      </c>
    </row>
    <row r="1556" spans="1:20" x14ac:dyDescent="0.3">
      <c r="A1556" s="9">
        <v>66607</v>
      </c>
      <c r="B1556" s="10" t="s">
        <v>31317</v>
      </c>
      <c r="C1556" s="9">
        <v>68169</v>
      </c>
      <c r="D1556" s="10" t="s">
        <v>38248</v>
      </c>
      <c r="E1556" s="11" t="s">
        <v>37</v>
      </c>
      <c r="F1556" s="11" t="s">
        <v>37</v>
      </c>
      <c r="G1556" s="12" t="s">
        <v>92</v>
      </c>
      <c r="H1556" s="12" t="s">
        <v>4289</v>
      </c>
      <c r="I1556" s="12" t="s">
        <v>582</v>
      </c>
      <c r="J1556" s="10" t="s">
        <v>139</v>
      </c>
      <c r="K1556" s="13" t="s">
        <v>38250</v>
      </c>
      <c r="L1556" s="13" t="s">
        <v>1</v>
      </c>
      <c r="M1556" s="14">
        <v>100.5</v>
      </c>
      <c r="N1556" s="14">
        <v>100.5</v>
      </c>
      <c r="O1556" s="14">
        <v>100.5</v>
      </c>
      <c r="P1556" s="10" t="s">
        <v>360</v>
      </c>
      <c r="Q1556" s="12" t="s">
        <v>361</v>
      </c>
      <c r="R1556" s="12" t="s">
        <v>362</v>
      </c>
      <c r="S1556" s="15">
        <v>26.419989000000001</v>
      </c>
      <c r="T1556" s="15">
        <v>-98.59111</v>
      </c>
    </row>
    <row r="1557" spans="1:20" x14ac:dyDescent="0.3">
      <c r="A1557" s="9">
        <v>66694</v>
      </c>
      <c r="B1557" s="10" t="s">
        <v>38251</v>
      </c>
      <c r="C1557" s="9">
        <v>68304</v>
      </c>
      <c r="D1557" s="10" t="s">
        <v>38252</v>
      </c>
      <c r="E1557" s="11" t="s">
        <v>37</v>
      </c>
      <c r="F1557" s="11" t="s">
        <v>37</v>
      </c>
      <c r="G1557" s="12" t="s">
        <v>92</v>
      </c>
      <c r="H1557" s="12" t="s">
        <v>3488</v>
      </c>
      <c r="I1557" s="12" t="s">
        <v>582</v>
      </c>
      <c r="J1557" s="10" t="s">
        <v>139</v>
      </c>
      <c r="K1557" s="13" t="s">
        <v>38253</v>
      </c>
      <c r="L1557" s="13" t="s">
        <v>1</v>
      </c>
      <c r="M1557" s="14">
        <v>100</v>
      </c>
      <c r="N1557" s="14">
        <v>100</v>
      </c>
      <c r="O1557" s="14">
        <v>100</v>
      </c>
      <c r="P1557" s="10" t="s">
        <v>356</v>
      </c>
      <c r="Q1557" s="12" t="s">
        <v>357</v>
      </c>
      <c r="R1557" s="12" t="s">
        <v>358</v>
      </c>
      <c r="S1557" s="15">
        <v>33.186459999999997</v>
      </c>
      <c r="T1557" s="15">
        <v>-96.339479999999995</v>
      </c>
    </row>
    <row r="1558" spans="1:20" x14ac:dyDescent="0.3">
      <c r="A1558" s="9">
        <v>66697</v>
      </c>
      <c r="B1558" s="10" t="s">
        <v>32853</v>
      </c>
      <c r="C1558" s="9">
        <v>68307</v>
      </c>
      <c r="D1558" s="10" t="s">
        <v>38254</v>
      </c>
      <c r="E1558" s="11" t="s">
        <v>37</v>
      </c>
      <c r="F1558" s="11" t="s">
        <v>37</v>
      </c>
      <c r="G1558" s="12" t="s">
        <v>3051</v>
      </c>
      <c r="H1558" s="12" t="s">
        <v>10945</v>
      </c>
      <c r="I1558" s="12" t="s">
        <v>168</v>
      </c>
      <c r="J1558" s="10" t="s">
        <v>139</v>
      </c>
      <c r="K1558" s="13" t="s">
        <v>38255</v>
      </c>
      <c r="L1558" s="13" t="s">
        <v>1</v>
      </c>
      <c r="M1558" s="14">
        <v>150</v>
      </c>
      <c r="N1558" s="14">
        <v>150</v>
      </c>
      <c r="O1558" s="14">
        <v>150</v>
      </c>
      <c r="P1558" s="10" t="s">
        <v>356</v>
      </c>
      <c r="Q1558" s="12" t="s">
        <v>357</v>
      </c>
      <c r="R1558" s="12" t="s">
        <v>358</v>
      </c>
      <c r="S1558" s="15">
        <v>40.976962999999998</v>
      </c>
      <c r="T1558" s="15">
        <v>-80.748769999999993</v>
      </c>
    </row>
    <row r="1559" spans="1:20" x14ac:dyDescent="0.3">
      <c r="A1559" s="9">
        <v>66697</v>
      </c>
      <c r="B1559" s="10" t="s">
        <v>32853</v>
      </c>
      <c r="C1559" s="9">
        <v>68307</v>
      </c>
      <c r="D1559" s="10" t="s">
        <v>38254</v>
      </c>
      <c r="E1559" s="11" t="s">
        <v>37</v>
      </c>
      <c r="F1559" s="11" t="s">
        <v>37</v>
      </c>
      <c r="G1559" s="12" t="s">
        <v>3051</v>
      </c>
      <c r="H1559" s="12" t="s">
        <v>10945</v>
      </c>
      <c r="I1559" s="12" t="s">
        <v>168</v>
      </c>
      <c r="J1559" s="10" t="s">
        <v>139</v>
      </c>
      <c r="K1559" s="13" t="s">
        <v>38256</v>
      </c>
      <c r="L1559" s="13" t="s">
        <v>1</v>
      </c>
      <c r="M1559" s="14">
        <v>150</v>
      </c>
      <c r="N1559" s="14">
        <v>150</v>
      </c>
      <c r="O1559" s="14">
        <v>150</v>
      </c>
      <c r="P1559" s="10" t="s">
        <v>360</v>
      </c>
      <c r="Q1559" s="12" t="s">
        <v>361</v>
      </c>
      <c r="R1559" s="12" t="s">
        <v>362</v>
      </c>
      <c r="S1559" s="15">
        <v>40.976962999999998</v>
      </c>
      <c r="T1559" s="15">
        <v>-80.748769999999993</v>
      </c>
    </row>
    <row r="1560" spans="1:20" x14ac:dyDescent="0.3">
      <c r="A1560" s="9">
        <v>66697</v>
      </c>
      <c r="B1560" s="10" t="s">
        <v>32853</v>
      </c>
      <c r="C1560" s="9">
        <v>68308</v>
      </c>
      <c r="D1560" s="10" t="s">
        <v>38257</v>
      </c>
      <c r="E1560" s="11" t="s">
        <v>37</v>
      </c>
      <c r="F1560" s="11" t="s">
        <v>37</v>
      </c>
      <c r="G1560" s="12" t="s">
        <v>3051</v>
      </c>
      <c r="H1560" s="12" t="s">
        <v>171</v>
      </c>
      <c r="I1560" s="12" t="s">
        <v>168</v>
      </c>
      <c r="J1560" s="10" t="s">
        <v>139</v>
      </c>
      <c r="K1560" s="13" t="s">
        <v>19753</v>
      </c>
      <c r="L1560" s="13" t="s">
        <v>1</v>
      </c>
      <c r="M1560" s="14">
        <v>150</v>
      </c>
      <c r="N1560" s="14">
        <v>150</v>
      </c>
      <c r="O1560" s="14">
        <v>150</v>
      </c>
      <c r="P1560" s="10" t="s">
        <v>360</v>
      </c>
      <c r="Q1560" s="12" t="s">
        <v>361</v>
      </c>
      <c r="R1560" s="12" t="s">
        <v>362</v>
      </c>
      <c r="S1560" s="15">
        <v>39.457633000000001</v>
      </c>
      <c r="T1560" s="15">
        <v>-81.716350000000006</v>
      </c>
    </row>
    <row r="1561" spans="1:20" x14ac:dyDescent="0.3">
      <c r="A1561" s="9">
        <v>66697</v>
      </c>
      <c r="B1561" s="10" t="s">
        <v>32853</v>
      </c>
      <c r="C1561" s="9">
        <v>68308</v>
      </c>
      <c r="D1561" s="10" t="s">
        <v>38257</v>
      </c>
      <c r="E1561" s="11" t="s">
        <v>37</v>
      </c>
      <c r="F1561" s="11" t="s">
        <v>37</v>
      </c>
      <c r="G1561" s="12" t="s">
        <v>3051</v>
      </c>
      <c r="H1561" s="12" t="s">
        <v>171</v>
      </c>
      <c r="I1561" s="12" t="s">
        <v>168</v>
      </c>
      <c r="J1561" s="10" t="s">
        <v>139</v>
      </c>
      <c r="K1561" s="13" t="s">
        <v>38258</v>
      </c>
      <c r="L1561" s="13" t="s">
        <v>1</v>
      </c>
      <c r="M1561" s="14">
        <v>150</v>
      </c>
      <c r="N1561" s="14">
        <v>150</v>
      </c>
      <c r="O1561" s="14">
        <v>150</v>
      </c>
      <c r="P1561" s="10" t="s">
        <v>356</v>
      </c>
      <c r="Q1561" s="12" t="s">
        <v>357</v>
      </c>
      <c r="R1561" s="12" t="s">
        <v>358</v>
      </c>
      <c r="S1561" s="15">
        <v>39.457633000000001</v>
      </c>
      <c r="T1561" s="15">
        <v>-81.716350000000006</v>
      </c>
    </row>
    <row r="1562" spans="1:20" x14ac:dyDescent="0.3">
      <c r="A1562" s="9">
        <v>66697</v>
      </c>
      <c r="B1562" s="10" t="s">
        <v>32853</v>
      </c>
      <c r="C1562" s="9">
        <v>68310</v>
      </c>
      <c r="D1562" s="10" t="s">
        <v>38259</v>
      </c>
      <c r="E1562" s="11" t="s">
        <v>37</v>
      </c>
      <c r="F1562" s="11" t="s">
        <v>37</v>
      </c>
      <c r="G1562" s="12" t="s">
        <v>3609</v>
      </c>
      <c r="H1562" s="12" t="s">
        <v>11451</v>
      </c>
      <c r="I1562" s="12" t="s">
        <v>168</v>
      </c>
      <c r="J1562" s="10" t="s">
        <v>139</v>
      </c>
      <c r="K1562" s="13" t="s">
        <v>21110</v>
      </c>
      <c r="L1562" s="13" t="s">
        <v>1</v>
      </c>
      <c r="M1562" s="14">
        <v>90</v>
      </c>
      <c r="N1562" s="14">
        <v>90</v>
      </c>
      <c r="O1562" s="14">
        <v>90</v>
      </c>
      <c r="P1562" s="10" t="s">
        <v>360</v>
      </c>
      <c r="Q1562" s="12" t="s">
        <v>361</v>
      </c>
      <c r="R1562" s="12" t="s">
        <v>362</v>
      </c>
      <c r="S1562" s="15">
        <v>39.082878999999998</v>
      </c>
      <c r="T1562" s="15">
        <v>-78.237120000000004</v>
      </c>
    </row>
    <row r="1563" spans="1:20" x14ac:dyDescent="0.3">
      <c r="A1563" s="9">
        <v>66697</v>
      </c>
      <c r="B1563" s="10" t="s">
        <v>32853</v>
      </c>
      <c r="C1563" s="9">
        <v>68310</v>
      </c>
      <c r="D1563" s="10" t="s">
        <v>38259</v>
      </c>
      <c r="E1563" s="11" t="s">
        <v>37</v>
      </c>
      <c r="F1563" s="11" t="s">
        <v>37</v>
      </c>
      <c r="G1563" s="12" t="s">
        <v>3609</v>
      </c>
      <c r="H1563" s="12" t="s">
        <v>11451</v>
      </c>
      <c r="I1563" s="12" t="s">
        <v>168</v>
      </c>
      <c r="J1563" s="10" t="s">
        <v>139</v>
      </c>
      <c r="K1563" s="13" t="s">
        <v>38260</v>
      </c>
      <c r="L1563" s="13" t="s">
        <v>1</v>
      </c>
      <c r="M1563" s="14">
        <v>90</v>
      </c>
      <c r="N1563" s="14">
        <v>90</v>
      </c>
      <c r="O1563" s="14">
        <v>90</v>
      </c>
      <c r="P1563" s="10" t="s">
        <v>356</v>
      </c>
      <c r="Q1563" s="12" t="s">
        <v>357</v>
      </c>
      <c r="R1563" s="12" t="s">
        <v>358</v>
      </c>
      <c r="S1563" s="15">
        <v>39.082878999999998</v>
      </c>
      <c r="T1563" s="15">
        <v>-78.237120000000004</v>
      </c>
    </row>
    <row r="1564" spans="1:20" x14ac:dyDescent="0.3">
      <c r="A1564" s="9">
        <v>66697</v>
      </c>
      <c r="B1564" s="10" t="s">
        <v>32853</v>
      </c>
      <c r="C1564" s="9">
        <v>68311</v>
      </c>
      <c r="D1564" s="10" t="s">
        <v>38261</v>
      </c>
      <c r="E1564" s="11" t="s">
        <v>37</v>
      </c>
      <c r="F1564" s="11" t="s">
        <v>37</v>
      </c>
      <c r="G1564" s="12" t="s">
        <v>3609</v>
      </c>
      <c r="H1564" s="12" t="s">
        <v>2704</v>
      </c>
      <c r="I1564" s="12" t="s">
        <v>168</v>
      </c>
      <c r="J1564" s="10" t="s">
        <v>139</v>
      </c>
      <c r="K1564" s="13" t="s">
        <v>38262</v>
      </c>
      <c r="L1564" s="13" t="s">
        <v>1</v>
      </c>
      <c r="M1564" s="14">
        <v>150</v>
      </c>
      <c r="N1564" s="14">
        <v>150</v>
      </c>
      <c r="O1564" s="14">
        <v>150</v>
      </c>
      <c r="P1564" s="10" t="s">
        <v>356</v>
      </c>
      <c r="Q1564" s="12" t="s">
        <v>357</v>
      </c>
      <c r="R1564" s="12" t="s">
        <v>358</v>
      </c>
      <c r="S1564" s="15">
        <v>38.448518999999997</v>
      </c>
      <c r="T1564" s="15">
        <v>-78.800730000000001</v>
      </c>
    </row>
    <row r="1565" spans="1:20" x14ac:dyDescent="0.3">
      <c r="A1565" s="9">
        <v>66697</v>
      </c>
      <c r="B1565" s="10" t="s">
        <v>32853</v>
      </c>
      <c r="C1565" s="9">
        <v>68311</v>
      </c>
      <c r="D1565" s="10" t="s">
        <v>38261</v>
      </c>
      <c r="E1565" s="11" t="s">
        <v>37</v>
      </c>
      <c r="F1565" s="11" t="s">
        <v>37</v>
      </c>
      <c r="G1565" s="12" t="s">
        <v>3609</v>
      </c>
      <c r="H1565" s="12" t="s">
        <v>2704</v>
      </c>
      <c r="I1565" s="12" t="s">
        <v>168</v>
      </c>
      <c r="J1565" s="10" t="s">
        <v>139</v>
      </c>
      <c r="K1565" s="13" t="s">
        <v>38263</v>
      </c>
      <c r="L1565" s="13" t="s">
        <v>1</v>
      </c>
      <c r="M1565" s="14">
        <v>150</v>
      </c>
      <c r="N1565" s="14">
        <v>150</v>
      </c>
      <c r="O1565" s="14">
        <v>150</v>
      </c>
      <c r="P1565" s="10" t="s">
        <v>360</v>
      </c>
      <c r="Q1565" s="12" t="s">
        <v>361</v>
      </c>
      <c r="R1565" s="12" t="s">
        <v>362</v>
      </c>
      <c r="S1565" s="15">
        <v>38.448518999999997</v>
      </c>
      <c r="T1565" s="15">
        <v>-78.800730000000001</v>
      </c>
    </row>
    <row r="1566" spans="1:20" x14ac:dyDescent="0.3">
      <c r="A1566" s="9">
        <v>66771</v>
      </c>
      <c r="B1566" s="10" t="s">
        <v>38264</v>
      </c>
      <c r="C1566" s="9">
        <v>68381</v>
      </c>
      <c r="D1566" s="10" t="s">
        <v>38265</v>
      </c>
      <c r="E1566" s="11" t="s">
        <v>37</v>
      </c>
      <c r="F1566" s="11" t="s">
        <v>37</v>
      </c>
      <c r="G1566" s="12" t="s">
        <v>419</v>
      </c>
      <c r="H1566" s="12" t="s">
        <v>3363</v>
      </c>
      <c r="I1566" s="12" t="s">
        <v>179</v>
      </c>
      <c r="J1566" s="10" t="s">
        <v>139</v>
      </c>
      <c r="K1566" s="13" t="s">
        <v>10007</v>
      </c>
      <c r="L1566" s="13" t="s">
        <v>1</v>
      </c>
      <c r="M1566" s="14">
        <v>220</v>
      </c>
      <c r="N1566" s="14">
        <v>220</v>
      </c>
      <c r="O1566" s="14" t="s">
        <v>45</v>
      </c>
      <c r="P1566" s="10" t="s">
        <v>52</v>
      </c>
      <c r="Q1566" s="12" t="s">
        <v>53</v>
      </c>
      <c r="R1566" s="12" t="s">
        <v>54</v>
      </c>
      <c r="S1566" s="15">
        <v>35.265512999999999</v>
      </c>
      <c r="T1566" s="15">
        <v>-95.929050000000004</v>
      </c>
    </row>
    <row r="1567" spans="1:20" x14ac:dyDescent="0.3">
      <c r="A1567" s="9">
        <v>66773</v>
      </c>
      <c r="B1567" s="10" t="s">
        <v>38266</v>
      </c>
      <c r="C1567" s="9">
        <v>68383</v>
      </c>
      <c r="D1567" s="10" t="s">
        <v>38267</v>
      </c>
      <c r="E1567" s="11" t="s">
        <v>37</v>
      </c>
      <c r="F1567" s="11" t="s">
        <v>37</v>
      </c>
      <c r="G1567" s="12" t="s">
        <v>92</v>
      </c>
      <c r="H1567" s="12" t="s">
        <v>2396</v>
      </c>
      <c r="I1567" s="12" t="s">
        <v>582</v>
      </c>
      <c r="J1567" s="10" t="s">
        <v>139</v>
      </c>
      <c r="K1567" s="13" t="s">
        <v>38268</v>
      </c>
      <c r="L1567" s="13" t="s">
        <v>1</v>
      </c>
      <c r="M1567" s="14">
        <v>80</v>
      </c>
      <c r="N1567" s="14">
        <v>80</v>
      </c>
      <c r="O1567" s="14">
        <v>80</v>
      </c>
      <c r="P1567" s="10" t="s">
        <v>360</v>
      </c>
      <c r="Q1567" s="12" t="s">
        <v>361</v>
      </c>
      <c r="R1567" s="12" t="s">
        <v>362</v>
      </c>
      <c r="S1567" s="15">
        <v>32.830278999999997</v>
      </c>
      <c r="T1567" s="15">
        <v>-100.0106</v>
      </c>
    </row>
    <row r="1568" spans="1:20" x14ac:dyDescent="0.3">
      <c r="A1568" s="9">
        <v>66775</v>
      </c>
      <c r="B1568" s="10" t="s">
        <v>38269</v>
      </c>
      <c r="C1568" s="9">
        <v>68385</v>
      </c>
      <c r="D1568" s="10" t="s">
        <v>38270</v>
      </c>
      <c r="E1568" s="11" t="s">
        <v>37</v>
      </c>
      <c r="F1568" s="11" t="s">
        <v>37</v>
      </c>
      <c r="G1568" s="12" t="s">
        <v>92</v>
      </c>
      <c r="H1568" s="12" t="s">
        <v>10359</v>
      </c>
      <c r="I1568" s="12" t="s">
        <v>582</v>
      </c>
      <c r="J1568" s="10" t="s">
        <v>139</v>
      </c>
      <c r="K1568" s="13" t="s">
        <v>38271</v>
      </c>
      <c r="L1568" s="13" t="s">
        <v>1</v>
      </c>
      <c r="M1568" s="14">
        <v>174</v>
      </c>
      <c r="N1568" s="14">
        <v>174</v>
      </c>
      <c r="O1568" s="14">
        <v>174</v>
      </c>
      <c r="P1568" s="10" t="s">
        <v>52</v>
      </c>
      <c r="Q1568" s="12" t="s">
        <v>53</v>
      </c>
      <c r="R1568" s="12" t="s">
        <v>54</v>
      </c>
      <c r="S1568" s="15">
        <v>32.851266000000003</v>
      </c>
      <c r="T1568" s="15">
        <v>-100.3342</v>
      </c>
    </row>
    <row r="1569" spans="1:20" x14ac:dyDescent="0.3">
      <c r="A1569" s="2" t="s">
        <v>1</v>
      </c>
    </row>
    <row r="1570" spans="1:20" ht="137.94999999999999" customHeight="1" x14ac:dyDescent="0.3">
      <c r="A1570" s="18" t="s">
        <v>29696</v>
      </c>
      <c r="B1570" s="18"/>
      <c r="C1570" s="18"/>
      <c r="D1570" s="18"/>
      <c r="E1570" s="18"/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  <c r="P1570" s="18"/>
      <c r="Q1570" s="18"/>
      <c r="R1570" s="18"/>
      <c r="S1570" s="18"/>
      <c r="T1570" s="18"/>
    </row>
  </sheetData>
  <mergeCells count="2">
    <mergeCell ref="A1:L1"/>
    <mergeCell ref="A1570:T1570"/>
  </mergeCells>
  <hyperlinks>
    <hyperlink ref="E4" r:id="rId1" display="https://www.google.com/maps/@37.883300,-84.101700,450m/data=!3m1!1e3!4m5!3m4!1s0x0:0x0!8m2!3d37.883300!4d-84.101700" xr:uid="{64A44B36-9332-47A9-AC69-1829551CD9C0}"/>
    <hyperlink ref="F4" r:id="rId2" display="https://www.bing.com/maps?cp=37.883300~-84.101700&amp;style=o&amp;lvl=18&amp;dir=0&amp;sp=point.37.883300_-84.101700_J K Smith" xr:uid="{11A539CC-C4E7-4D3C-A5B8-CF36AAC214AA}"/>
    <hyperlink ref="E5" r:id="rId3" display="https://www.google.com/maps/@37.883300,-84.101700,450m/data=!3m1!1e3!4m5!3m4!1s0x0:0x0!8m2!3d37.883300!4d-84.101700" xr:uid="{48739FC5-9675-49E2-91D7-597E6F15C400}"/>
    <hyperlink ref="F5" r:id="rId4" display="https://www.bing.com/maps?cp=37.883300~-84.101700&amp;style=o&amp;lvl=18&amp;dir=0&amp;sp=point.37.883300_-84.101700_J K Smith" xr:uid="{A965DD71-B46F-4644-A02A-3073AA1C7C54}"/>
    <hyperlink ref="E6" r:id="rId5" display="https://www.google.com/maps/@37.883300,-84.101700,450m/data=!3m1!1e3!4m5!3m4!1s0x0:0x0!8m2!3d37.883300!4d-84.101700" xr:uid="{7740ABBB-C68A-4945-B9AC-8A8BC38C9C6B}"/>
    <hyperlink ref="F6" r:id="rId6" display="https://www.bing.com/maps?cp=37.883300~-84.101700&amp;style=o&amp;lvl=18&amp;dir=0&amp;sp=point.37.883300_-84.101700_J K Smith" xr:uid="{EB45BF1B-964A-41C2-AD1D-F5E60FFF8D8C}"/>
    <hyperlink ref="E7" r:id="rId7" display="https://www.google.com/maps/@37.883300,-84.101700,450m/data=!3m1!1e3!4m5!3m4!1s0x0:0x0!8m2!3d37.883300!4d-84.101700" xr:uid="{3E5B70E1-C62A-45CE-8811-C1125F48BF43}"/>
    <hyperlink ref="F7" r:id="rId8" display="https://www.bing.com/maps?cp=37.883300~-84.101700&amp;style=o&amp;lvl=18&amp;dir=0&amp;sp=point.37.883300_-84.101700_J K Smith" xr:uid="{F2802148-93D8-469B-A11F-58298BA694A6}"/>
    <hyperlink ref="E8" r:id="rId9" display="https://www.google.com/maps/@64.847743,-147.735063,450m/data=!3m1!1e3!4m5!3m4!1s0x0:0x0!8m2!3d64.847743!4d-147.735063" xr:uid="{1EB34D30-57C2-4F8B-9A50-AD51878856F1}"/>
    <hyperlink ref="F8" r:id="rId10" display="https://www.bing.com/maps?cp=64.847743~-147.735063&amp;style=o&amp;lvl=18&amp;dir=0&amp;sp=point.64.847743_-147.735063_Chena Power Plant" xr:uid="{25DCA527-794C-429B-B739-A4533373D1F7}"/>
    <hyperlink ref="E9" r:id="rId11" display="https://www.google.com/maps/@29.733056,-81.632778,450m/data=!3m1!1e3!4m5!3m4!1s0x0:0x0!8m2!3d29.733056!4d-81.632778" xr:uid="{B27FC885-94C0-4651-8714-A671A1263E37}"/>
    <hyperlink ref="F9" r:id="rId12" display="https://www.bing.com/maps?cp=29.733056~-81.632778&amp;style=o&amp;lvl=18&amp;dir=0&amp;sp=point.29.733056_-81.632778_Seminole (FL)" xr:uid="{0B82E774-8D0F-4575-B30B-9D90B5C6185C}"/>
    <hyperlink ref="E10" r:id="rId13" display="https://www.google.com/maps/@38.488900,-112.853300,450m/data=!3m1!1e3!4m5!3m4!1s0x0:0x0!8m2!3d38.488900!4d-112.853300" xr:uid="{CF4EC603-FD7B-4515-8576-64E4A9106F8E}"/>
    <hyperlink ref="F10" r:id="rId14" display="https://www.bing.com/maps?cp=38.488900~-112.853300&amp;style=o&amp;lvl=18&amp;dir=0&amp;sp=point.38.488900_-112.853300_Blundell" xr:uid="{3B0AFDD9-5FA7-42F3-9534-B09DA3EBE7F1}"/>
    <hyperlink ref="E11" r:id="rId15" display="https://www.google.com/maps/@33.918151,-118.427648,450m/data=!3m1!1e3!4m5!3m4!1s0x0:0x0!8m2!3d33.918151!4d-118.427648" xr:uid="{2A517CED-2D05-4A15-A6E4-91D211F41307}"/>
    <hyperlink ref="F11" r:id="rId16" display="https://www.bing.com/maps?cp=33.918151~-118.427648&amp;style=o&amp;lvl=18&amp;dir=0&amp;sp=point.33.918151_-118.427648_Scattergood" xr:uid="{253255DF-D71C-47C2-9AC6-2A0E93439F20}"/>
    <hyperlink ref="E12" r:id="rId17" display="https://www.google.com/maps/@33.918151,-118.427648,450m/data=!3m1!1e3!4m5!3m4!1s0x0:0x0!8m2!3d33.918151!4d-118.427648" xr:uid="{73518EB6-29E1-43CF-ACB9-10CED4BB2883}"/>
    <hyperlink ref="F12" r:id="rId18" display="https://www.bing.com/maps?cp=33.918151~-118.427648&amp;style=o&amp;lvl=18&amp;dir=0&amp;sp=point.33.918151_-118.427648_Scattergood" xr:uid="{FDC68681-A53E-480E-A4EF-67CD0A79D064}"/>
    <hyperlink ref="E13" r:id="rId19" display="https://www.google.com/maps/@41.448420,-73.295321,450m/data=!3m1!1e3!4m5!3m4!1s0x0:0x0!8m2!3d41.448420!4d-73.295321" xr:uid="{7D493562-1076-4978-AD07-3A87EE06AEF4}"/>
    <hyperlink ref="F13" r:id="rId20" display="https://www.bing.com/maps?cp=41.448420~-73.295321&amp;style=o&amp;lvl=18&amp;dir=0&amp;sp=point.41.448420_-73.295321_Shepaug" xr:uid="{54C99EC3-5A52-4D95-BFBA-B528E002C91B}"/>
    <hyperlink ref="E14" r:id="rId21" display="https://www.google.com/maps/@28.080100,-81.922900,450m/data=!3m1!1e3!4m5!3m4!1s0x0:0x0!8m2!3d28.080100!4d-81.922900" xr:uid="{D79864DD-55CF-4D1A-90B6-04DB053EE934}"/>
    <hyperlink ref="F14" r:id="rId22" display="https://www.bing.com/maps?cp=28.080100~-81.922900&amp;style=o&amp;lvl=18&amp;dir=0&amp;sp=point.28.080100_-81.922900_C D McIntosh Jr" xr:uid="{DBB84FE8-16C5-4D41-9346-AE761960BB86}"/>
    <hyperlink ref="E15" r:id="rId23" display="https://www.google.com/maps/@28.080100,-81.922900,450m/data=!3m1!1e3!4m5!3m4!1s0x0:0x0!8m2!3d28.080100!4d-81.922900" xr:uid="{FE581762-1E65-4E96-B15C-7579C33E6C4D}"/>
    <hyperlink ref="F15" r:id="rId24" display="https://www.bing.com/maps?cp=28.080100~-81.922900&amp;style=o&amp;lvl=18&amp;dir=0&amp;sp=point.28.080100_-81.922900_C D McIntosh Jr" xr:uid="{D01828C7-CC97-43E2-8D6A-A224D9D53F63}"/>
    <hyperlink ref="E16" r:id="rId25" display="https://www.google.com/maps/@30.452200,-84.400000,450m/data=!3m1!1e3!4m5!3m4!1s0x0:0x0!8m2!3d30.452200!4d-84.400000" xr:uid="{6D2609FD-E902-4EB0-A9B1-B2EF654578F7}"/>
    <hyperlink ref="F16" r:id="rId26" display="https://www.bing.com/maps?cp=30.452200~-84.400000&amp;style=o&amp;lvl=18&amp;dir=0&amp;sp=point.30.452200_-84.400000_Arvah B Hopkins" xr:uid="{282AD400-5BA6-4FA7-8F84-E409B4070D78}"/>
    <hyperlink ref="E17" r:id="rId27" display="https://www.google.com/maps/@30.452200,-84.400000,450m/data=!3m1!1e3!4m5!3m4!1s0x0:0x0!8m2!3d30.452200!4d-84.400000" xr:uid="{298C40D9-1957-4D46-91F5-19DCDA40E105}"/>
    <hyperlink ref="F17" r:id="rId28" display="https://www.bing.com/maps?cp=30.452200~-84.400000&amp;style=o&amp;lvl=18&amp;dir=0&amp;sp=point.30.452200_-84.400000_Arvah B Hopkins" xr:uid="{FF53E408-CEF5-4049-AAE7-5E386F32634D}"/>
    <hyperlink ref="E18" r:id="rId29" display="https://www.google.com/maps/@30.452200,-84.400000,450m/data=!3m1!1e3!4m5!3m4!1s0x0:0x0!8m2!3d30.452200!4d-84.400000" xr:uid="{0F3DE754-9DC4-4E0B-AE25-107EB36D35FD}"/>
    <hyperlink ref="F18" r:id="rId30" display="https://www.bing.com/maps?cp=30.452200~-84.400000&amp;style=o&amp;lvl=18&amp;dir=0&amp;sp=point.30.452200_-84.400000_Arvah B Hopkins" xr:uid="{1E16B500-3D1F-4A9D-9C30-BE56A968D49C}"/>
    <hyperlink ref="E19" r:id="rId31" display="https://www.google.com/maps/@41.835278,-106.242778,450m/data=!3m1!1e3!4m5!3m4!1s0x0:0x0!8m2!3d41.835278!4d-106.242778" xr:uid="{1B4098DA-D4A0-44D8-8351-AFA7A62BBB11}"/>
    <hyperlink ref="F19" r:id="rId32" display="https://www.bing.com/maps?cp=41.835278~-106.242778&amp;style=o&amp;lvl=18&amp;dir=0&amp;sp=point.41.835278_-106.242778_Medicine Bow" xr:uid="{21D110CC-F401-40A2-9735-65ADACDB184B}"/>
    <hyperlink ref="E20" r:id="rId33" display="https://www.google.com/maps/@41.835278,-106.242778,450m/data=!3m1!1e3!4m5!3m4!1s0x0:0x0!8m2!3d41.835278!4d-106.242778" xr:uid="{5A7899BB-688E-4F4C-94EB-E3DAD9C0940E}"/>
    <hyperlink ref="F20" r:id="rId34" display="https://www.bing.com/maps?cp=41.835278~-106.242778&amp;style=o&amp;lvl=18&amp;dir=0&amp;sp=point.41.835278_-106.242778_Medicine Bow" xr:uid="{0F0AFA48-ED29-46DD-BF33-E07FF32B4BE4}"/>
    <hyperlink ref="E21" r:id="rId35" display="https://www.google.com/maps/@48.863333,-117.345277,450m/data=!3m1!1e3!4m5!3m4!1s0x0:0x0!8m2!3d48.863333!4d-117.345277" xr:uid="{66DB77E3-6333-4DC8-AB2D-C0E3DA90B58A}"/>
    <hyperlink ref="F21" r:id="rId36" display="https://www.bing.com/maps?cp=48.863333~-117.345277&amp;style=o&amp;lvl=18&amp;dir=0&amp;sp=point.48.863333_-117.345277_Sullivan CR" xr:uid="{3D0F7397-409D-4FF7-A709-8D521933E6BA}"/>
    <hyperlink ref="E22" r:id="rId37" display="https://www.google.com/maps/@48.863333,-117.345277,450m/data=!3m1!1e3!4m5!3m4!1s0x0:0x0!8m2!3d48.863333!4d-117.345277" xr:uid="{93A9184A-96B8-4B5B-AA62-69C52DE4D541}"/>
    <hyperlink ref="F22" r:id="rId38" display="https://www.bing.com/maps?cp=48.863333~-117.345277&amp;style=o&amp;lvl=18&amp;dir=0&amp;sp=point.48.863333_-117.345277_Sullivan CR" xr:uid="{60ABC303-37CD-427E-8222-3D0811FF8A28}"/>
    <hyperlink ref="E23" r:id="rId39" display="https://www.google.com/maps/@44.875000,-68.673055,450m/data=!3m1!1e3!4m5!3m4!1s0x0:0x0!8m2!3d44.875000!4d-68.673055" xr:uid="{EDD4CC89-EA08-497C-80B9-A4A09C3FFD51}"/>
    <hyperlink ref="F23" r:id="rId40" display="https://www.bing.com/maps?cp=44.875000~-68.673055&amp;style=o&amp;lvl=18&amp;dir=0&amp;sp=point.44.875000_-68.673055_Basin Mills" xr:uid="{C2A37650-BF0B-4D3B-BDB8-93F81B1B07CB}"/>
    <hyperlink ref="E24" r:id="rId41" display="https://www.google.com/maps/@44.875000,-68.673055,450m/data=!3m1!1e3!4m5!3m4!1s0x0:0x0!8m2!3d44.875000!4d-68.673055" xr:uid="{B31A7D9F-B1A1-4258-9D9B-AFCF159FBDE1}"/>
    <hyperlink ref="F24" r:id="rId42" display="https://www.bing.com/maps?cp=44.875000~-68.673055&amp;style=o&amp;lvl=18&amp;dir=0&amp;sp=point.44.875000_-68.673055_Basin Mills" xr:uid="{F0D60147-F690-4783-9353-9916993F6475}"/>
    <hyperlink ref="E25" r:id="rId43" display="https://www.google.com/maps/@44.875000,-68.673055,450m/data=!3m1!1e3!4m5!3m4!1s0x0:0x0!8m2!3d44.875000!4d-68.673055" xr:uid="{54C43CA1-A36F-4642-9147-460CE3923BE4}"/>
    <hyperlink ref="F25" r:id="rId44" display="https://www.bing.com/maps?cp=44.875000~-68.673055&amp;style=o&amp;lvl=18&amp;dir=0&amp;sp=point.44.875000_-68.673055_Basin Mills" xr:uid="{7213546A-F09F-4B3F-AC98-308BC72B9D1D}"/>
    <hyperlink ref="E26" r:id="rId45" display="https://www.google.com/maps/@44.836667,-68.698055,450m/data=!3m1!1e3!4m5!3m4!1s0x0:0x0!8m2!3d44.836667!4d-68.698055" xr:uid="{01320B7F-7E5D-4114-BD36-719DF2068871}"/>
    <hyperlink ref="F26" r:id="rId46" display="https://www.bing.com/maps?cp=44.836667~-68.698055&amp;style=o&amp;lvl=18&amp;dir=0&amp;sp=point.44.836667_-68.698055_Veazie C" xr:uid="{457F269A-8266-4F1A-A33E-934A5AE48D3B}"/>
    <hyperlink ref="E27" r:id="rId47" display="https://www.google.com/maps/@60.555889,-145.752983,450m/data=!3m1!1e3!4m5!3m4!1s0x0:0x0!8m2!3d60.555889!4d-145.752983" xr:uid="{19D0F95C-64E8-462C-BAA4-34A8F3083C72}"/>
    <hyperlink ref="F27" r:id="rId48" display="https://www.bing.com/maps?cp=60.555889~-145.752983&amp;style=o&amp;lvl=18&amp;dir=0&amp;sp=point.60.555889_-145.752983_Orca" xr:uid="{2DB53777-B369-4F17-9979-0D13029666F8}"/>
    <hyperlink ref="E28" r:id="rId49" display="https://www.google.com/maps/@60.555889,-145.752983,450m/data=!3m1!1e3!4m5!3m4!1s0x0:0x0!8m2!3d60.555889!4d-145.752983" xr:uid="{BAB5FFE8-0A97-4530-AFF1-F5757D7CD2B4}"/>
    <hyperlink ref="F28" r:id="rId50" display="https://www.bing.com/maps?cp=60.555889~-145.752983&amp;style=o&amp;lvl=18&amp;dir=0&amp;sp=point.60.555889_-145.752983_Orca" xr:uid="{49EEE9A2-4591-4630-8AF6-5C6437EC895C}"/>
    <hyperlink ref="E29" r:id="rId51" display="https://www.google.com/maps/@39.394414,-101.058372,450m/data=!3m1!1e3!4m5!3m4!1s0x0:0x0!8m2!3d39.394414!4d-101.058372" xr:uid="{FA5E89C7-30DA-488E-876B-B4D8F7118917}"/>
    <hyperlink ref="F29" r:id="rId52" display="https://www.bing.com/maps?cp=39.394414~-101.058372&amp;style=o&amp;lvl=18&amp;dir=0&amp;sp=point.39.394414_-101.058372_Colby City of" xr:uid="{795A20B0-119E-4485-B731-11577046ACC7}"/>
    <hyperlink ref="E30" r:id="rId53" display="https://www.google.com/maps/@37.235400,-97.011000,450m/data=!3m1!1e3!4m5!3m4!1s0x0:0x0!8m2!3d37.235400!4d-97.011000" xr:uid="{B421A4F5-8C50-4CA6-A9AE-26B422795123}"/>
    <hyperlink ref="F30" r:id="rId54" display="https://www.bing.com/maps?cp=37.235400~-97.011000&amp;style=o&amp;lvl=18&amp;dir=0&amp;sp=point.37.235400_-97.011000_West 14th Street" xr:uid="{869206A9-4932-47C3-9338-6D742931AC48}"/>
    <hyperlink ref="E31" r:id="rId55" display="https://www.google.com/maps/@41.769400,-70.509700,450m/data=!3m1!1e3!4m5!3m4!1s0x0:0x0!8m2!3d41.769400!4d-70.509700" xr:uid="{13AAA134-527B-432A-8076-E16A02C8D736}"/>
    <hyperlink ref="F31" r:id="rId56" display="https://www.bing.com/maps?cp=41.769400~-70.509700&amp;style=o&amp;lvl=18&amp;dir=0&amp;sp=point.41.769400_-70.509700_Canal" xr:uid="{6484FA9C-90D9-424B-A251-13B34912D2A6}"/>
    <hyperlink ref="E32" r:id="rId57" display="https://www.google.com/maps/@42.211900,-72.603600,450m/data=!3m1!1e3!4m5!3m4!1s0x0:0x0!8m2!3d42.211900!4d-72.603600" xr:uid="{DF25DD95-8B7A-438A-9D7B-4CC9F4CA1940}"/>
    <hyperlink ref="F32" r:id="rId58" display="https://www.bing.com/maps?cp=42.211900~-72.603600&amp;style=o&amp;lvl=18&amp;dir=0&amp;sp=point.42.211900_-72.603600_Hadley Falls" xr:uid="{2256F15D-1A80-456B-8F4F-71C41F92AE59}"/>
    <hyperlink ref="E33" r:id="rId59" display="https://www.google.com/maps/@42.200592,-72.594432,450m/data=!3m1!1e3!4m5!3m4!1s0x0:0x0!8m2!3d42.200592!4d-72.594432" xr:uid="{70C3823F-F111-4662-B024-339CE128C12C}"/>
    <hyperlink ref="F33" r:id="rId60" display="https://www.bing.com/maps?cp=42.200592~-72.594432&amp;style=o&amp;lvl=18&amp;dir=0&amp;sp=point.42.200592_-72.594432_Riverside Holyoke" xr:uid="{307C92D3-ABB4-43D6-8A50-A994EF593720}"/>
    <hyperlink ref="E34" r:id="rId61" display="https://www.google.com/maps/@44.810800,-93.250100,450m/data=!3m1!1e3!4m5!3m4!1s0x0:0x0!8m2!3d44.810800!4d-93.250100" xr:uid="{AA368783-F4CA-403E-B364-0BB8653C8B22}"/>
    <hyperlink ref="F34" r:id="rId62" display="https://www.bing.com/maps?cp=44.810800~-93.250100&amp;style=o&amp;lvl=18&amp;dir=0&amp;sp=point.44.810800_-93.250100_Black Dog" xr:uid="{D7BB1B61-2279-469A-89A1-71F2D17575FF}"/>
    <hyperlink ref="E35" r:id="rId63" display="https://www.google.com/maps/@44.810800,-93.250100,450m/data=!3m1!1e3!4m5!3m4!1s0x0:0x0!8m2!3d44.810800!4d-93.250100" xr:uid="{8B75E444-4738-4F53-9DF8-3D128D143DF1}"/>
    <hyperlink ref="F35" r:id="rId64" display="https://www.bing.com/maps?cp=44.810800~-93.250100&amp;style=o&amp;lvl=18&amp;dir=0&amp;sp=point.44.810800_-93.250100_Black Dog" xr:uid="{1DCD0025-B82F-4C90-A738-A92924924E39}"/>
    <hyperlink ref="E36" r:id="rId65" display="https://www.google.com/maps/@44.810800,-93.250100,450m/data=!3m1!1e3!4m5!3m4!1s0x0:0x0!8m2!3d44.810800!4d-93.250100" xr:uid="{EE9572FA-D123-48CE-BAFE-3F154B84791A}"/>
    <hyperlink ref="F36" r:id="rId66" display="https://www.bing.com/maps?cp=44.810800~-93.250100&amp;style=o&amp;lvl=18&amp;dir=0&amp;sp=point.44.810800_-93.250100_Black Dog" xr:uid="{EFA1DFB4-AA35-426B-BDE6-66AFADDB37F7}"/>
    <hyperlink ref="E37" r:id="rId67" display="https://www.google.com/maps/@39.290800,-74.636400,450m/data=!3m1!1e3!4m5!3m4!1s0x0:0x0!8m2!3d39.290800!4d-74.636400" xr:uid="{FB1BED0D-24AB-4FF6-A465-D07DE778C97E}"/>
    <hyperlink ref="F37" r:id="rId68" display="https://www.bing.com/maps?cp=39.290800~-74.636400&amp;style=o&amp;lvl=18&amp;dir=0&amp;sp=point.39.290800_-74.636400_B L England" xr:uid="{0B5B148E-EAC1-4931-86D4-5211A25044FC}"/>
    <hyperlink ref="E38" r:id="rId69" display="https://www.google.com/maps/@39.683100,-75.508300,450m/data=!3m1!1e3!4m5!3m4!1s0x0:0x0!8m2!3d39.683100!4d-75.508300" xr:uid="{C8DB2C98-D383-463C-AF31-6870D54D0887}"/>
    <hyperlink ref="F38" r:id="rId70" display="https://www.bing.com/maps?cp=39.683100~-75.508300&amp;style=o&amp;lvl=18&amp;dir=0&amp;sp=point.39.683100_-75.508300_Deepwater" xr:uid="{49830AC3-1DEF-438B-9E29-AF3461424497}"/>
    <hyperlink ref="E39" r:id="rId71" display="https://www.google.com/maps/@39.683100,-75.508300,450m/data=!3m1!1e3!4m5!3m4!1s0x0:0x0!8m2!3d39.683100!4d-75.508300" xr:uid="{922CEB81-D4AF-4072-A27E-90EC0EE999BC}"/>
    <hyperlink ref="F39" r:id="rId72" display="https://www.bing.com/maps?cp=39.683100~-75.508300&amp;style=o&amp;lvl=18&amp;dir=0&amp;sp=point.39.683100_-75.508300_Deepwater" xr:uid="{71A8F3DB-969A-4803-886A-7C168D9E6D30}"/>
    <hyperlink ref="E40" r:id="rId73" display="https://www.google.com/maps/@40.663500,-74.005100,450m/data=!3m1!1e3!4m5!3m4!1s0x0:0x0!8m2!3d40.663500!4d-74.005100" xr:uid="{7F01132A-EB73-411C-BEAE-721B9AC71002}"/>
    <hyperlink ref="F40" r:id="rId74" display="https://www.bing.com/maps?cp=40.663500~-74.005100&amp;style=o&amp;lvl=18&amp;dir=0&amp;sp=point.40.663500_-74.005100_Gowanus Gas Turbines Generating" xr:uid="{ED7B998D-BF49-4814-88AF-1F4CD1DDB869}"/>
    <hyperlink ref="E41" r:id="rId75" display="https://www.google.com/maps/@40.759167,-73.946111,450m/data=!3m1!1e3!4m5!3m4!1s0x0:0x0!8m2!3d40.759167!4d-73.946111" xr:uid="{A6300117-FB2E-4DBF-AB7E-C2295635BB96}"/>
    <hyperlink ref="F41" r:id="rId76" display="https://www.bing.com/maps?cp=40.759167~-73.946111&amp;style=o&amp;lvl=18&amp;dir=0&amp;sp=point.40.759167_-73.946111_Ravenswood" xr:uid="{A7809BD3-9398-4639-8169-D76D30A12444}"/>
    <hyperlink ref="E42" r:id="rId77" display="https://www.google.com/maps/@40.759167,-73.946111,450m/data=!3m1!1e3!4m5!3m4!1s0x0:0x0!8m2!3d40.759167!4d-73.946111" xr:uid="{49B710F8-AFBE-4D12-AE45-77D43E2C5238}"/>
    <hyperlink ref="F42" r:id="rId78" display="https://www.bing.com/maps?cp=40.759167~-73.946111&amp;style=o&amp;lvl=18&amp;dir=0&amp;sp=point.40.759167_-73.946111_Ravenswood" xr:uid="{ED21FC6A-773F-4365-B1DA-7DAFF0A400E4}"/>
    <hyperlink ref="E43" r:id="rId79" display="https://www.google.com/maps/@40.759167,-73.946111,450m/data=!3m1!1e3!4m5!3m4!1s0x0:0x0!8m2!3d40.759167!4d-73.946111" xr:uid="{622B06CE-4EF2-4287-8247-D2BB0E47AAFC}"/>
    <hyperlink ref="F43" r:id="rId80" display="https://www.bing.com/maps?cp=40.759167~-73.946111&amp;style=o&amp;lvl=18&amp;dir=0&amp;sp=point.40.759167_-73.946111_Ravenswood" xr:uid="{6ED6FF23-F7B8-4673-9361-D355F62FEF29}"/>
    <hyperlink ref="E44" r:id="rId81" display="https://www.google.com/maps/@41.204400,-73.968900,450m/data=!3m1!1e3!4m5!3m4!1s0x0:0x0!8m2!3d41.204400!4d-73.968900" xr:uid="{259FFA28-7221-41B7-9330-1770736EE9D1}"/>
    <hyperlink ref="F44" r:id="rId82" display="https://www.bing.com/maps?cp=41.204400~-73.968900&amp;style=o&amp;lvl=18&amp;dir=0&amp;sp=point.41.204400_-73.968900_Bowline Point" xr:uid="{F71E2768-B696-49CD-82C4-A1DCB41008D3}"/>
    <hyperlink ref="E45" r:id="rId83" display="https://www.google.com/maps/@35.220000,-81.759400,450m/data=!3m1!1e3!4m5!3m4!1s0x0:0x0!8m2!3d35.220000!4d-81.759400" xr:uid="{D4EE4B35-9412-47D8-A03B-7EC5214AEF34}"/>
    <hyperlink ref="F45" r:id="rId84" display="https://www.bing.com/maps?cp=35.220000~-81.759400&amp;style=o&amp;lvl=18&amp;dir=0&amp;sp=point.35.220000_-81.759400_James E. Rogers Energy Complex" xr:uid="{06B25A3A-77C4-4D84-B90D-A07164140431}"/>
    <hyperlink ref="E46" r:id="rId85" display="https://www.google.com/maps/@32.905600,-97.479200,450m/data=!3m1!1e3!4m5!3m4!1s0x0:0x0!8m2!3d32.905600!4d-97.479200" xr:uid="{7BE89805-3D2E-4135-BE5F-DC1411C5EEB0}"/>
    <hyperlink ref="F46" r:id="rId86" display="https://www.bing.com/maps?cp=32.905600~-97.479200&amp;style=o&amp;lvl=18&amp;dir=0&amp;sp=point.32.905600_-97.479200_Eagle Mountain" xr:uid="{A288BED3-CAF1-4CD2-9676-42448D27C1DB}"/>
    <hyperlink ref="E47" r:id="rId87" display="https://www.google.com/maps/@32.905600,-97.479200,450m/data=!3m1!1e3!4m5!3m4!1s0x0:0x0!8m2!3d32.905600!4d-97.479200" xr:uid="{28EED720-3DCA-4DF5-AF3F-ACF0EE4590DE}"/>
    <hyperlink ref="F47" r:id="rId88" display="https://www.bing.com/maps?cp=32.905600~-97.479200&amp;style=o&amp;lvl=18&amp;dir=0&amp;sp=point.32.905600_-97.479200_Eagle Mountain" xr:uid="{5A1C3565-5E71-4FFD-9BF7-9C7B510A0402}"/>
    <hyperlink ref="E48" r:id="rId89" display="https://www.google.com/maps/@32.905600,-97.479200,450m/data=!3m1!1e3!4m5!3m4!1s0x0:0x0!8m2!3d32.905600!4d-97.479200" xr:uid="{A7F68EA8-3ACE-4413-90BB-F169EEB6FE74}"/>
    <hyperlink ref="F48" r:id="rId90" display="https://www.bing.com/maps?cp=32.905600~-97.479200&amp;style=o&amp;lvl=18&amp;dir=0&amp;sp=point.32.905600_-97.479200_Eagle Mountain" xr:uid="{00385A13-4989-47E1-802A-C0D391E56003}"/>
    <hyperlink ref="E49" r:id="rId91" display="https://www.google.com/maps/@32.335800,-100.915600,450m/data=!3m1!1e3!4m5!3m4!1s0x0:0x0!8m2!3d32.335800!4d-100.915600" xr:uid="{EB5E057A-2974-4A8A-A53A-60AC11F08DC7}"/>
    <hyperlink ref="F49" r:id="rId92" display="https://www.bing.com/maps?cp=32.335800~-100.915600&amp;style=o&amp;lvl=18&amp;dir=0&amp;sp=point.32.335800_-100.915600_Morgan Creek" xr:uid="{B7F59812-9B31-4B69-98BD-BB1D08988426}"/>
    <hyperlink ref="E50" r:id="rId93" display="https://www.google.com/maps/@31.820600,-96.054400,450m/data=!3m1!1e3!4m5!3m4!1s0x0:0x0!8m2!3d31.820600!4d-96.054400" xr:uid="{46FA656F-38AE-41C6-B8BC-810C03537732}"/>
    <hyperlink ref="F50" r:id="rId94" display="https://www.bing.com/maps?cp=31.820600~-96.054400&amp;style=o&amp;lvl=18&amp;dir=0&amp;sp=point.31.820600_-96.054400_Big Brown" xr:uid="{9E422CCA-8683-4DAD-810F-552A4B8077FE}"/>
    <hyperlink ref="E51" r:id="rId95" display="https://www.google.com/maps/@31.464700,-96.985000,450m/data=!3m1!1e3!4m5!3m4!1s0x0:0x0!8m2!3d31.464700!4d-96.985000" xr:uid="{B3BA1579-43C8-427E-8515-FF21E1FC39F5}"/>
    <hyperlink ref="F51" r:id="rId96" display="https://www.bing.com/maps?cp=31.464700~-96.985000&amp;style=o&amp;lvl=18&amp;dir=0&amp;sp=point.31.464700_-96.985000_Lake Creek" xr:uid="{9672521C-7EDD-4C42-A905-243C346292E0}"/>
    <hyperlink ref="E52" r:id="rId97" display="https://www.google.com/maps/@31.464700,-96.985000,450m/data=!3m1!1e3!4m5!3m4!1s0x0:0x0!8m2!3d31.464700!4d-96.985000" xr:uid="{E0AB8FA3-FD92-428B-B610-35079AD8DB85}"/>
    <hyperlink ref="F52" r:id="rId98" display="https://www.bing.com/maps?cp=31.464700~-96.985000&amp;style=o&amp;lvl=18&amp;dir=0&amp;sp=point.31.464700_-96.985000_Lake Creek" xr:uid="{FB9A02F8-5A04-49D4-839D-5B42816D5603}"/>
    <hyperlink ref="E53" r:id="rId99" display="https://www.google.com/maps/@31.572800,-96.964200,450m/data=!3m1!1e3!4m5!3m4!1s0x0:0x0!8m2!3d31.572800!4d-96.964200" xr:uid="{78EDD682-A163-41A9-B52E-B99E2123612D}"/>
    <hyperlink ref="F53" r:id="rId100" display="https://www.bing.com/maps?cp=31.572800~-96.964200&amp;style=o&amp;lvl=18&amp;dir=0&amp;sp=point.31.572800_-96.964200_Tradinghouse" xr:uid="{1955A06A-1522-4511-B34E-2C3D1FA64F7F}"/>
    <hyperlink ref="E54" r:id="rId101" display="https://www.google.com/maps/@31.572800,-96.964200,450m/data=!3m1!1e3!4m5!3m4!1s0x0:0x0!8m2!3d31.572800!4d-96.964200" xr:uid="{AFBD80AF-7BC8-440A-8579-6EDDE15DDBB6}"/>
    <hyperlink ref="F54" r:id="rId102" display="https://www.bing.com/maps?cp=31.572800~-96.964200&amp;style=o&amp;lvl=18&amp;dir=0&amp;sp=point.31.572800_-96.964200_Tradinghouse" xr:uid="{666355E9-786E-4B81-958C-E53313864D1C}"/>
    <hyperlink ref="E55" r:id="rId103" display="https://www.google.com/maps/@33.628143,-96.367605,450m/data=!3m1!1e3!4m5!3m4!1s0x0:0x0!8m2!3d33.628143!4d-96.367605" xr:uid="{66CF38C7-FBCC-438C-AE1B-D4B59794C0D1}"/>
    <hyperlink ref="F55" r:id="rId104" display="https://www.bing.com/maps?cp=33.628143~-96.367605&amp;style=o&amp;lvl=18&amp;dir=0&amp;sp=point.33.628143_-96.367605_Valley (TX)" xr:uid="{AD4224B2-F4C5-4C4C-8EAF-5F39563D91A9}"/>
    <hyperlink ref="E56" r:id="rId105" display="https://www.google.com/maps/@44.540000,-88.008600,450m/data=!3m1!1e3!4m5!3m4!1s0x0:0x0!8m2!3d44.540000!4d-88.008600" xr:uid="{CEFDBAB0-E95F-4718-A2B7-F7D41A06D755}"/>
    <hyperlink ref="F56" r:id="rId106" display="https://www.bing.com/maps?cp=44.540000~-88.008600&amp;style=o&amp;lvl=18&amp;dir=0&amp;sp=point.44.540000_-88.008600_Pulliam" xr:uid="{C5E14D0C-FA75-4F07-B721-1875EC8963A6}"/>
    <hyperlink ref="E57" r:id="rId107" display="https://www.google.com/maps/@44.540000,-88.008600,450m/data=!3m1!1e3!4m5!3m4!1s0x0:0x0!8m2!3d44.540000!4d-88.008600" xr:uid="{9EB03300-BAB7-47FB-823F-B6D81A8E3F58}"/>
    <hyperlink ref="F57" r:id="rId108" display="https://www.bing.com/maps?cp=44.540000~-88.008600&amp;style=o&amp;lvl=18&amp;dir=0&amp;sp=point.44.540000_-88.008600_Pulliam" xr:uid="{6DF9221E-4CCF-423E-A968-B08BB97C8E68}"/>
    <hyperlink ref="E58" r:id="rId109" display="https://www.google.com/maps/@44.082000,-87.655800,450m/data=!3m1!1e3!4m5!3m4!1s0x0:0x0!8m2!3d44.082000!4d-87.655800" xr:uid="{562F30DF-12CB-41A6-8E39-019D8B5CEFB9}"/>
    <hyperlink ref="F58" r:id="rId110" display="https://www.bing.com/maps?cp=44.082000~-87.655800&amp;style=o&amp;lvl=18&amp;dir=0&amp;sp=point.44.082000_-87.655800_Manitowoc" xr:uid="{1F965DEB-5260-4537-8F8B-FFFFD4ACDA1E}"/>
    <hyperlink ref="E59" r:id="rId111" display="https://www.google.com/maps/@39.287500,-111.266389,450m/data=!3m1!1e3!4m5!3m4!1s0x0:0x0!8m2!3d39.287500!4d-111.266389" xr:uid="{A20F6B35-4FF3-4710-AC9A-EEDA3B8353A2}"/>
    <hyperlink ref="F59" r:id="rId112" display="https://www.bing.com/maps?cp=39.287500~-111.266389&amp;style=o&amp;lvl=18&amp;dir=0&amp;sp=point.39.287500_-111.266389_Joes Valley Dam" xr:uid="{7857EF2C-D50F-452C-B9DD-7EA1ADDA4C08}"/>
    <hyperlink ref="E60" r:id="rId113" display="https://www.google.com/maps/@39.287500,-111.266389,450m/data=!3m1!1e3!4m5!3m4!1s0x0:0x0!8m2!3d39.287500!4d-111.266389" xr:uid="{CC24C87C-9B53-41E6-B427-D90C6024B58E}"/>
    <hyperlink ref="F60" r:id="rId114" display="https://www.bing.com/maps?cp=39.287500~-111.266389&amp;style=o&amp;lvl=18&amp;dir=0&amp;sp=point.39.287500_-111.266389_Joes Valley Dam" xr:uid="{D404DCCF-72A5-467A-B250-47ECF2AC2E67}"/>
    <hyperlink ref="E61" r:id="rId115" display="https://www.google.com/maps/@39.287500,-111.266389,450m/data=!3m1!1e3!4m5!3m4!1s0x0:0x0!8m2!3d39.287500!4d-111.266389" xr:uid="{042F2BD4-8135-40D9-AAD7-C05E72BA6E3F}"/>
    <hyperlink ref="F61" r:id="rId116" display="https://www.bing.com/maps?cp=39.287500~-111.266389&amp;style=o&amp;lvl=18&amp;dir=0&amp;sp=point.39.287500_-111.266389_Joes Valley Dam" xr:uid="{C407233C-325F-4389-B1B1-6E90F3456086}"/>
    <hyperlink ref="E62" r:id="rId117" display="https://www.google.com/maps/@27.053600,-80.562800,450m/data=!3m1!1e3!4m5!3m4!1s0x0:0x0!8m2!3d27.053600!4d-80.562800" xr:uid="{D8721E0D-001F-467C-818C-5FF8E5AB0EC5}"/>
    <hyperlink ref="F62" r:id="rId118" display="https://www.bing.com/maps?cp=27.053600~-80.562800&amp;style=o&amp;lvl=18&amp;dir=0&amp;sp=point.27.053600_-80.562800_Martin" xr:uid="{3F110252-B0F2-4B09-87FD-106ACA9A5BE5}"/>
    <hyperlink ref="E63" r:id="rId119" display="https://www.google.com/maps/@27.053600,-80.562800,450m/data=!3m1!1e3!4m5!3m4!1s0x0:0x0!8m2!3d27.053600!4d-80.562800" xr:uid="{2B0C1ED2-9A87-4517-97F1-51BEFEBA9095}"/>
    <hyperlink ref="F63" r:id="rId120" display="https://www.bing.com/maps?cp=27.053600~-80.562800&amp;style=o&amp;lvl=18&amp;dir=0&amp;sp=point.27.053600_-80.562800_Martin" xr:uid="{F742D5B8-7E5F-48F5-8D5B-51818338A5F1}"/>
    <hyperlink ref="E64" r:id="rId121" display="https://www.google.com/maps/@27.053600,-80.562800,450m/data=!3m1!1e3!4m5!3m4!1s0x0:0x0!8m2!3d27.053600!4d-80.562800" xr:uid="{B409B370-0CC6-489E-BF99-77C151F22CA5}"/>
    <hyperlink ref="F64" r:id="rId122" display="https://www.bing.com/maps?cp=27.053600~-80.562800&amp;style=o&amp;lvl=18&amp;dir=0&amp;sp=point.27.053600_-80.562800_Martin" xr:uid="{F2DDB143-432D-4579-8EBE-5961E021996D}"/>
    <hyperlink ref="E65" r:id="rId123" display="https://www.google.com/maps/@27.053600,-80.562800,450m/data=!3m1!1e3!4m5!3m4!1s0x0:0x0!8m2!3d27.053600!4d-80.562800" xr:uid="{F06B8E5F-DF6F-4AEA-BAB4-8F7B7AEDB5AF}"/>
    <hyperlink ref="F65" r:id="rId124" display="https://www.bing.com/maps?cp=27.053600~-80.562800&amp;style=o&amp;lvl=18&amp;dir=0&amp;sp=point.27.053600_-80.562800_Martin" xr:uid="{77DC1466-A995-48E0-99EA-9D3C2C057223}"/>
    <hyperlink ref="E66" r:id="rId125" display="https://www.google.com/maps/@30.726100,-91.369200,450m/data=!3m1!1e3!4m5!3m4!1s0x0:0x0!8m2!3d30.726100!4d-91.369200" xr:uid="{EE027A0B-9313-48A0-B6C7-D8F83FAA27E8}"/>
    <hyperlink ref="F66" r:id="rId126" display="https://www.bing.com/maps?cp=30.726100~-91.369200&amp;style=o&amp;lvl=18&amp;dir=0&amp;sp=point.30.726100_-91.369200_Big Cajun 2" xr:uid="{00440550-A473-475F-B014-ECF5D5297768}"/>
    <hyperlink ref="E67" r:id="rId127" display="https://www.google.com/maps/@39.168100,-94.697500,450m/data=!3m1!1e3!4m5!3m4!1s0x0:0x0!8m2!3d39.168100!4d-94.697500" xr:uid="{E64199AB-228D-41A9-A9E7-C6B0EF874777}"/>
    <hyperlink ref="F67" r:id="rId128" display="https://www.bing.com/maps?cp=39.168100~-94.697500&amp;style=o&amp;lvl=18&amp;dir=0&amp;sp=point.39.168100_-94.697500_Nearman Creek" xr:uid="{F707EFC5-A1F4-4DAC-9F9F-92E7B5E0243B}"/>
    <hyperlink ref="E68" r:id="rId129" display="https://www.google.com/maps/@39.168100,-94.697500,450m/data=!3m1!1e3!4m5!3m4!1s0x0:0x0!8m2!3d39.168100!4d-94.697500" xr:uid="{AC24D501-C901-4965-AAF6-802826EBA5F3}"/>
    <hyperlink ref="F68" r:id="rId130" display="https://www.bing.com/maps?cp=39.168100~-94.697500&amp;style=o&amp;lvl=18&amp;dir=0&amp;sp=point.39.168100_-94.697500_Nearman Creek" xr:uid="{04674A00-92CD-4F03-81D8-DAC41891663A}"/>
    <hyperlink ref="E69" r:id="rId131" display="https://www.google.com/maps/@42.197800,-72.510600,450m/data=!3m1!1e3!4m5!3m4!1s0x0:0x0!8m2!3d42.197800!4d-72.510600" xr:uid="{16520C60-FCE0-4998-BE62-B4869A86027A}"/>
    <hyperlink ref="F69" r:id="rId132" display="https://www.bing.com/maps?cp=42.197800~-72.510600&amp;style=o&amp;lvl=18&amp;dir=0&amp;sp=point.42.197800_-72.510600_Stony Brook" xr:uid="{626FA214-C012-4657-A109-3252C5EFC8E8}"/>
    <hyperlink ref="E70" r:id="rId133" display="https://www.google.com/maps/@42.197800,-72.510600,450m/data=!3m1!1e3!4m5!3m4!1s0x0:0x0!8m2!3d42.197800!4d-72.510600" xr:uid="{B57B1E9D-6C1D-4D10-9CC7-355F92A1D6F6}"/>
    <hyperlink ref="F70" r:id="rId134" display="https://www.bing.com/maps?cp=42.197800~-72.510600&amp;style=o&amp;lvl=18&amp;dir=0&amp;sp=point.42.197800_-72.510600_Stony Brook" xr:uid="{62AF757A-560C-44DF-BCC9-AEA2E1DB4465}"/>
    <hyperlink ref="E71" r:id="rId135" display="https://www.google.com/maps/@36.453070,-97.052790,450m/data=!3m1!1e3!4m5!3m4!1s0x0:0x0!8m2!3d36.453070!4d-97.052790" xr:uid="{4F1FB63D-99A2-4F26-97FC-1FAAEC2BF6D5}"/>
    <hyperlink ref="F71" r:id="rId136" display="https://www.bing.com/maps?cp=36.453070~-97.052790&amp;style=o&amp;lvl=18&amp;dir=0&amp;sp=point.36.453070_-97.052790_Sooner" xr:uid="{4F732935-17C7-4B23-947E-FEBF06D114EE}"/>
    <hyperlink ref="E72" r:id="rId137" display="https://www.google.com/maps/@34.298300,-81.315300,450m/data=!3m1!1e3!4m5!3m4!1s0x0:0x0!8m2!3d34.298300!4d-81.315300" xr:uid="{093C36D5-63F7-4FFD-BD89-9BCB41C2CAB0}"/>
    <hyperlink ref="F72" r:id="rId138" display="https://www.bing.com/maps?cp=34.298300~-81.315300&amp;style=o&amp;lvl=18&amp;dir=0&amp;sp=point.34.298300_-81.315300_V C Summer" xr:uid="{77030B70-AE00-421B-8B21-E2899A1E5BA3}"/>
    <hyperlink ref="E73" r:id="rId139" display="https://www.google.com/maps/@34.298300,-81.315300,450m/data=!3m1!1e3!4m5!3m4!1s0x0:0x0!8m2!3d34.298300!4d-81.315300" xr:uid="{227A553C-88E1-407A-A2E7-0408F3240564}"/>
    <hyperlink ref="F73" r:id="rId140" display="https://www.bing.com/maps?cp=34.298300~-81.315300&amp;style=o&amp;lvl=18&amp;dir=0&amp;sp=point.34.298300_-81.315300_V C Summer" xr:uid="{BE63D913-F3BA-4793-B4E1-A3BBEA6102FF}"/>
    <hyperlink ref="E74" r:id="rId141" display="https://www.google.com/maps/@32.260600,-94.570600,450m/data=!3m1!1e3!4m5!3m4!1s0x0:0x0!8m2!3d32.260600!4d-94.570600" xr:uid="{BA46D5DA-8FAB-437C-AFDC-4EB0235E9FF6}"/>
    <hyperlink ref="F74" r:id="rId142" display="https://www.bing.com/maps?cp=32.260600~-94.570600&amp;style=o&amp;lvl=18&amp;dir=0&amp;sp=point.32.260600_-94.570600_Martin Lake" xr:uid="{6EF5C917-9B29-4A60-9858-1DA3C86EAD32}"/>
    <hyperlink ref="E75" r:id="rId143" display="https://www.google.com/maps/@33.091700,-95.041700,450m/data=!3m1!1e3!4m5!3m4!1s0x0:0x0!8m2!3d33.091700!4d-95.041700" xr:uid="{459C6B1F-7F35-44A3-968D-85AEC8D919B1}"/>
    <hyperlink ref="F75" r:id="rId144" display="https://www.bing.com/maps?cp=33.091700~-95.041700&amp;style=o&amp;lvl=18&amp;dir=0&amp;sp=point.33.091700_-95.041700_Monticello" xr:uid="{F3019D15-7BFA-45CF-9579-6FCA040555F6}"/>
    <hyperlink ref="E76" r:id="rId145" display="https://www.google.com/maps/@31.180300,-96.486600,450m/data=!3m1!1e3!4m5!3m4!1s0x0:0x0!8m2!3d31.180300!4d-96.486600" xr:uid="{3C7327AA-798E-4214-B525-0128FB050AAF}"/>
    <hyperlink ref="F76" r:id="rId146" display="https://www.bing.com/maps?cp=31.180300~-96.486600&amp;style=o&amp;lvl=18&amp;dir=0&amp;sp=point.31.180300_-96.486600_Oak Grove (TX)" xr:uid="{08264930-93F6-4A12-BB08-F49BD28A1BB5}"/>
    <hyperlink ref="E77" r:id="rId147" display="https://www.google.com/maps/@31.180300,-96.486600,450m/data=!3m1!1e3!4m5!3m4!1s0x0:0x0!8m2!3d31.180300!4d-96.486600" xr:uid="{C728700D-32FA-4B01-84D7-1C921C5F3E03}"/>
    <hyperlink ref="F77" r:id="rId148" display="https://www.bing.com/maps?cp=31.180300~-96.486600&amp;style=o&amp;lvl=18&amp;dir=0&amp;sp=point.31.180300_-96.486600_Oak Grove (TX)" xr:uid="{1E73A239-9AB3-4BBA-9122-3F0D3A5D2CD2}"/>
    <hyperlink ref="E78" r:id="rId149" display="https://www.google.com/maps/@43.930462,-116.437172,450m/data=!3m1!1e3!4m5!3m4!1s0x0:0x0!8m2!3d43.930462!4d-116.437172" xr:uid="{9859A2EA-B144-4542-8292-68FB9CD475B0}"/>
    <hyperlink ref="F78" r:id="rId150" display="https://www.bing.com/maps?cp=43.930462~-116.437172&amp;style=o&amp;lvl=18&amp;dir=0&amp;sp=point.43.930462_-116.437172_Black Canyon" xr:uid="{4C298D1D-D881-4F1E-AA3C-C08166D5B0F0}"/>
    <hyperlink ref="E79" r:id="rId151" display="https://www.google.com/maps/@38.327778,-75.217222,450m/data=!3m1!1e3!4m5!3m4!1s0x0:0x0!8m2!3d38.327778!4d-75.217222" xr:uid="{11477769-B99C-4CA2-B850-ADB6B1CEEBFF}"/>
    <hyperlink ref="F79" r:id="rId152" display="https://www.bing.com/maps?cp=38.327778~-75.217222&amp;style=o&amp;lvl=18&amp;dir=0&amp;sp=point.38.327778_-75.217222_Berlin" xr:uid="{DB3192F2-E886-4C54-A9CE-C606033E81DB}"/>
    <hyperlink ref="E80" r:id="rId153" display="https://www.google.com/maps/@38.327778,-75.217222,450m/data=!3m1!1e3!4m5!3m4!1s0x0:0x0!8m2!3d38.327778!4d-75.217222" xr:uid="{818E298B-1393-4C8E-B0A7-A7C3E48F5E2E}"/>
    <hyperlink ref="F80" r:id="rId154" display="https://www.bing.com/maps?cp=38.327778~-75.217222&amp;style=o&amp;lvl=18&amp;dir=0&amp;sp=point.38.327778_-75.217222_Berlin" xr:uid="{A24BAB10-8411-4E6F-8996-E693DA7ACE4C}"/>
    <hyperlink ref="E81" r:id="rId155" display="https://www.google.com/maps/@33.333056,-118.310278,450m/data=!3m1!1e3!4m5!3m4!1s0x0:0x0!8m2!3d33.333056!4d-118.310278" xr:uid="{369DB9B7-0BB4-40AE-87DF-09397177A74E}"/>
    <hyperlink ref="F81" r:id="rId156" display="https://www.bing.com/maps?cp=33.333056~-118.310278&amp;style=o&amp;lvl=18&amp;dir=0&amp;sp=point.33.333056_-118.310278_Pebbly Beach Generating Station Hybrid" xr:uid="{DBC330A1-FF98-4A31-BD44-0DDF06911923}"/>
    <hyperlink ref="E82" r:id="rId157" display="https://www.google.com/maps/@33.333056,-118.310278,450m/data=!3m1!1e3!4m5!3m4!1s0x0:0x0!8m2!3d33.333056!4d-118.310278" xr:uid="{54F9BF03-121C-4E09-9BCF-994E80A7BEBF}"/>
    <hyperlink ref="F82" r:id="rId158" display="https://www.bing.com/maps?cp=33.333056~-118.310278&amp;style=o&amp;lvl=18&amp;dir=0&amp;sp=point.33.333056_-118.310278_Pebbly Beach Generating Station Hybrid" xr:uid="{4DDE5CC4-9886-4F6E-A083-EB57A34B52BA}"/>
    <hyperlink ref="E83" r:id="rId159" display="https://www.google.com/maps/@34.015800,-95.320600,450m/data=!3m1!1e3!4m5!3m4!1s0x0:0x0!8m2!3d34.015800!4d-95.320600" xr:uid="{78AF88A4-F441-4FDA-AFC3-1611478AC73C}"/>
    <hyperlink ref="F83" r:id="rId160" display="https://www.bing.com/maps?cp=34.015800~-95.320600&amp;style=o&amp;lvl=18&amp;dir=0&amp;sp=point.34.015800_-95.320600_Hugo" xr:uid="{0B2812CE-1FAF-414F-BFFE-EC5725465B45}"/>
    <hyperlink ref="E84" r:id="rId161" display="https://www.google.com/maps/@31.091925,-96.695030,450m/data=!3m1!1e3!4m5!3m4!1s0x0:0x0!8m2!3d31.091925!4d-96.695030" xr:uid="{D99ACC10-D8D6-47B9-B11B-6C56C81124D5}"/>
    <hyperlink ref="F84" r:id="rId162" display="https://www.bing.com/maps?cp=31.091925~-96.695030&amp;style=o&amp;lvl=18&amp;dir=0&amp;sp=point.31.091925_-96.695030_Major Oak Power" xr:uid="{C9C79BDF-4F0D-4BB7-9F2A-69259444BD08}"/>
    <hyperlink ref="E102" r:id="rId163" display="https://www.google.com/maps/@27.728600,-81.989700,450m/data=!3m1!1e3!4m5!3m4!1s0x0:0x0!8m2!3d27.728600!4d-81.989700" xr:uid="{BB835202-993F-4435-AEBA-B409F2CF1020}"/>
    <hyperlink ref="F102" r:id="rId164" display="https://www.bing.com/maps?cp=27.728600~-81.989700&amp;style=o&amp;lvl=18&amp;dir=0&amp;sp=point.27.728600_-81.989700_Polk" xr:uid="{E4ED95BB-FF11-4FDC-8F34-A93C47A3E746}"/>
    <hyperlink ref="E103" r:id="rId165" display="https://www.google.com/maps/@27.728600,-81.989700,450m/data=!3m1!1e3!4m5!3m4!1s0x0:0x0!8m2!3d27.728600!4d-81.989700" xr:uid="{0EE4F9DF-9E7C-4F91-BCEA-A179988DC02D}"/>
    <hyperlink ref="F103" r:id="rId166" display="https://www.bing.com/maps?cp=27.728600~-81.989700&amp;style=o&amp;lvl=18&amp;dir=0&amp;sp=point.27.728600_-81.989700_Polk" xr:uid="{933DF3D3-99AE-42A2-B6DD-CE4DEB53F487}"/>
    <hyperlink ref="E104" r:id="rId167" display="https://www.google.com/maps/@27.728600,-81.989700,450m/data=!3m1!1e3!4m5!3m4!1s0x0:0x0!8m2!3d27.728600!4d-81.989700" xr:uid="{246DB4DE-66B6-47DA-A018-9660F4CCCD06}"/>
    <hyperlink ref="F104" r:id="rId168" display="https://www.bing.com/maps?cp=27.728600~-81.989700&amp;style=o&amp;lvl=18&amp;dir=0&amp;sp=point.27.728600_-81.989700_Polk" xr:uid="{98C0FFDC-44A4-4EC7-8A90-A1A222B4BD7B}"/>
    <hyperlink ref="E105" r:id="rId169" display="https://www.google.com/maps/@27.728600,-81.989700,450m/data=!3m1!1e3!4m5!3m4!1s0x0:0x0!8m2!3d27.728600!4d-81.989700" xr:uid="{53C5CC70-0647-44E4-B969-38BC498AA30D}"/>
    <hyperlink ref="F105" r:id="rId170" display="https://www.bing.com/maps?cp=27.728600~-81.989700&amp;style=o&amp;lvl=18&amp;dir=0&amp;sp=point.27.728600_-81.989700_Polk" xr:uid="{01EDDAB2-2CB1-4162-AF95-5FC6E9218ECB}"/>
    <hyperlink ref="E108" r:id="rId171" display="https://www.google.com/maps/@27.788215,-81.869983,450m/data=!3m1!1e3!4m5!3m4!1s0x0:0x0!8m2!3d27.788215!4d-81.869983" xr:uid="{D463CD2B-F4CF-4882-B6C1-552459E133EB}"/>
    <hyperlink ref="F108" r:id="rId172" display="https://www.bing.com/maps?cp=27.788215~-81.869983&amp;style=o&amp;lvl=18&amp;dir=0&amp;sp=point.27.788215_-81.869983_Hines Energy Complex" xr:uid="{90D760F9-6763-4C4B-945D-A226D14E84C4}"/>
    <hyperlink ref="E109" r:id="rId173" display="https://www.google.com/maps/@27.788215,-81.869983,450m/data=!3m1!1e3!4m5!3m4!1s0x0:0x0!8m2!3d27.788215!4d-81.869983" xr:uid="{B576F566-74B6-470A-8543-A929E5B1D060}"/>
    <hyperlink ref="F109" r:id="rId174" display="https://www.bing.com/maps?cp=27.788215~-81.869983&amp;style=o&amp;lvl=18&amp;dir=0&amp;sp=point.27.788215_-81.869983_Hines Energy Complex" xr:uid="{747C584C-B69E-4C3D-931D-F39E44DBE289}"/>
    <hyperlink ref="E110" r:id="rId175" display="https://www.google.com/maps/@27.641667,-81.962500,450m/data=!3m1!1e3!4m5!3m4!1s0x0:0x0!8m2!3d27.641667!4d-81.962500" xr:uid="{49924FF1-D557-4A30-B320-C9181E38F869}"/>
    <hyperlink ref="F110" r:id="rId176" display="https://www.bing.com/maps?cp=27.641667~-81.962500&amp;style=o&amp;lvl=18&amp;dir=0&amp;sp=point.27.641667_-81.962500_Midulla Generating Station" xr:uid="{E1ED1D71-4AA3-4811-9858-2CFF64FA36AA}"/>
    <hyperlink ref="E111" r:id="rId177" display="https://www.google.com/maps/@27.641667,-81.962500,450m/data=!3m1!1e3!4m5!3m4!1s0x0:0x0!8m2!3d27.641667!4d-81.962500" xr:uid="{8F049078-8D8C-44D2-831F-9268D39F82A1}"/>
    <hyperlink ref="F111" r:id="rId178" display="https://www.bing.com/maps?cp=27.641667~-81.962500&amp;style=o&amp;lvl=18&amp;dir=0&amp;sp=point.27.641667_-81.962500_Midulla Generating Station" xr:uid="{860E4D44-D19F-4C33-9DEB-274940ACE2EA}"/>
    <hyperlink ref="E112" r:id="rId179" display="https://www.google.com/maps/@27.641667,-81.962500,450m/data=!3m1!1e3!4m5!3m4!1s0x0:0x0!8m2!3d27.641667!4d-81.962500" xr:uid="{7D446022-4EDB-4F78-955B-9EE5DBE564B5}"/>
    <hyperlink ref="F112" r:id="rId180" display="https://www.bing.com/maps?cp=27.641667~-81.962500&amp;style=o&amp;lvl=18&amp;dir=0&amp;sp=point.27.641667_-81.962500_Midulla Generating Station" xr:uid="{F4740B46-A39C-429F-8368-B393EFB8A6E5}"/>
    <hyperlink ref="E113" r:id="rId181" display="https://www.google.com/maps/@33.436637,-80.847389,450m/data=!3m1!1e3!4m5!3m4!1s0x0:0x0!8m2!3d33.436637!4d-80.847389" xr:uid="{32046064-78CB-4D9D-B9A3-6C458A010CF4}"/>
    <hyperlink ref="F113" r:id="rId182" display="https://www.bing.com/maps?cp=33.436637~-80.847389&amp;style=o&amp;lvl=18&amp;dir=0&amp;sp=point.33.436637_-80.847389_Rowesville Rd Plant" xr:uid="{C4810B87-7DEA-47AC-AC01-0BFBD5AD3350}"/>
    <hyperlink ref="E114" r:id="rId183" display="https://www.google.com/maps/@33.436637,-80.847389,450m/data=!3m1!1e3!4m5!3m4!1s0x0:0x0!8m2!3d33.436637!4d-80.847389" xr:uid="{FB1383A8-9DDF-464E-A761-B9A99AC7DB01}"/>
    <hyperlink ref="F114" r:id="rId184" display="https://www.bing.com/maps?cp=33.436637~-80.847389&amp;style=o&amp;lvl=18&amp;dir=0&amp;sp=point.33.436637_-80.847389_Rowesville Rd Plant" xr:uid="{48D22910-52C7-4D7C-AD36-8466DC6A9638}"/>
    <hyperlink ref="E128" r:id="rId185" display="https://www.google.com/maps/@32.607800,-85.097500,450m/data=!3m1!1e3!4m5!3m4!1s0x0:0x0!8m2!3d32.607800!4d-85.097500" xr:uid="{4E087EEB-7211-40EC-BAEA-8E50B2FF802D}"/>
    <hyperlink ref="F128" r:id="rId186" display="https://www.bing.com/maps?cp=32.607800~-85.097500&amp;style=o&amp;lvl=18&amp;dir=0&amp;sp=point.32.607800_-85.097500_H Allen Franklin Combined Cycle" xr:uid="{464B1EFE-A0C4-489E-8B0E-7FFB75FF2603}"/>
    <hyperlink ref="E129" r:id="rId187" display="https://www.google.com/maps/@32.607800,-85.097500,450m/data=!3m1!1e3!4m5!3m4!1s0x0:0x0!8m2!3d32.607800!4d-85.097500" xr:uid="{21579C2F-5672-4EBD-A793-23269D5C52E5}"/>
    <hyperlink ref="F129" r:id="rId188" display="https://www.bing.com/maps?cp=32.607800~-85.097500&amp;style=o&amp;lvl=18&amp;dir=0&amp;sp=point.32.607800_-85.097500_H Allen Franklin Combined Cycle" xr:uid="{EC9AF698-59F2-45F8-B97B-3A6064C9B651}"/>
    <hyperlink ref="E130" r:id="rId189" display="https://www.google.com/maps/@32.607800,-85.097500,450m/data=!3m1!1e3!4m5!3m4!1s0x0:0x0!8m2!3d32.607800!4d-85.097500" xr:uid="{62F9C9A3-C302-4504-8362-835E255D8062}"/>
    <hyperlink ref="F130" r:id="rId190" display="https://www.bing.com/maps?cp=32.607800~-85.097500&amp;style=o&amp;lvl=18&amp;dir=0&amp;sp=point.32.607800_-85.097500_H Allen Franklin Combined Cycle" xr:uid="{FFA48132-4F2E-439B-817C-EE007044D068}"/>
    <hyperlink ref="E138" r:id="rId191" display="https://www.google.com/maps/@27.627778,-81.845000,450m/data=!3m1!1e3!4m5!3m4!1s0x0:0x0!8m2!3d27.627778!4d-81.845000" xr:uid="{D1D4373A-E7D5-43AF-BE4F-F980137D4254}"/>
    <hyperlink ref="F138" r:id="rId192" display="https://www.bing.com/maps?cp=27.627778~-81.845000&amp;style=o&amp;lvl=18&amp;dir=0&amp;sp=point.27.627778_-81.845000_Unknown" xr:uid="{A7D71C4E-E4C4-4B40-B91F-2282978B6A3F}"/>
    <hyperlink ref="E139" r:id="rId193" display="https://www.google.com/maps/@27.627778,-81.845000,450m/data=!3m1!1e3!4m5!3m4!1s0x0:0x0!8m2!3d27.627778!4d-81.845000" xr:uid="{581CB7F0-DA1E-44BC-A7E9-AD6698054B3A}"/>
    <hyperlink ref="F139" r:id="rId194" display="https://www.bing.com/maps?cp=27.627778~-81.845000&amp;style=o&amp;lvl=18&amp;dir=0&amp;sp=point.27.627778_-81.845000_Unknown" xr:uid="{03103A85-1CB6-46EC-BF84-21B1C5A48613}"/>
    <hyperlink ref="E140" r:id="rId195" display="https://www.google.com/maps/@27.627778,-81.845000,450m/data=!3m1!1e3!4m5!3m4!1s0x0:0x0!8m2!3d27.627778!4d-81.845000" xr:uid="{2C8E4C00-28CB-4B99-A987-52E5276E38AF}"/>
    <hyperlink ref="F140" r:id="rId196" display="https://www.bing.com/maps?cp=27.627778~-81.845000&amp;style=o&amp;lvl=18&amp;dir=0&amp;sp=point.27.627778_-81.845000_Unknown" xr:uid="{2B94B639-CC03-40E3-867E-43475493527D}"/>
    <hyperlink ref="E141" r:id="rId197" display="https://www.google.com/maps/@27.627778,-81.845000,450m/data=!3m1!1e3!4m5!3m4!1s0x0:0x0!8m2!3d27.627778!4d-81.845000" xr:uid="{81E8E892-39B0-47D6-A732-642F7CD5B0F8}"/>
    <hyperlink ref="F141" r:id="rId198" display="https://www.bing.com/maps?cp=27.627778~-81.845000&amp;style=o&amp;lvl=18&amp;dir=0&amp;sp=point.27.627778_-81.845000_Unknown" xr:uid="{B7A8DF48-294B-4028-9BFF-C55B0CF5F9D7}"/>
    <hyperlink ref="E142" r:id="rId199" display="https://www.google.com/maps/@27.627778,-81.845000,450m/data=!3m1!1e3!4m5!3m4!1s0x0:0x0!8m2!3d27.627778!4d-81.845000" xr:uid="{22D954AF-1CFC-44A0-93A0-479EFE580406}"/>
    <hyperlink ref="F142" r:id="rId200" display="https://www.bing.com/maps?cp=27.627778~-81.845000&amp;style=o&amp;lvl=18&amp;dir=0&amp;sp=point.27.627778_-81.845000_Unknown" xr:uid="{78423A13-2069-49A1-A8D8-86F7E6454CBB}"/>
    <hyperlink ref="E143" r:id="rId201" display="https://www.google.com/maps/@27.627778,-81.845000,450m/data=!3m1!1e3!4m5!3m4!1s0x0:0x0!8m2!3d27.627778!4d-81.845000" xr:uid="{66B08A6C-EDC6-4EDA-9365-3CADF830E82B}"/>
    <hyperlink ref="F143" r:id="rId202" display="https://www.bing.com/maps?cp=27.627778~-81.845000&amp;style=o&amp;lvl=18&amp;dir=0&amp;sp=point.27.627778_-81.845000_Unknown" xr:uid="{E353D0FD-C0BD-447F-9EF7-32CACAC082B3}"/>
    <hyperlink ref="E144" r:id="rId203" display="https://www.google.com/maps/@27.627778,-81.845000,450m/data=!3m1!1e3!4m5!3m4!1s0x0:0x0!8m2!3d27.627778!4d-81.845000" xr:uid="{0DF18289-827D-4E82-92DD-E8723418C3A7}"/>
    <hyperlink ref="F144" r:id="rId204" display="https://www.bing.com/maps?cp=27.627778~-81.845000&amp;style=o&amp;lvl=18&amp;dir=0&amp;sp=point.27.627778_-81.845000_Unknown" xr:uid="{C07C199E-C248-49D6-ADFE-DBAF4BD24271}"/>
    <hyperlink ref="E145" r:id="rId205" display="https://www.google.com/maps/@27.627778,-81.845000,450m/data=!3m1!1e3!4m5!3m4!1s0x0:0x0!8m2!3d27.627778!4d-81.845000" xr:uid="{2CE230D2-619F-4EE4-9CB2-C4EBB991E0B2}"/>
    <hyperlink ref="F145" r:id="rId206" display="https://www.bing.com/maps?cp=27.627778~-81.845000&amp;style=o&amp;lvl=18&amp;dir=0&amp;sp=point.27.627778_-81.845000_Unknown" xr:uid="{C6FD4BB5-16A2-4CFD-9F92-90F1316E6E92}"/>
    <hyperlink ref="E148" r:id="rId207" display="https://www.google.com/maps/@36.868206,-89.840173,450m/data=!3m1!1e3!4m5!3m4!1s0x0:0x0!8m2!3d36.868206!4d-89.840173" xr:uid="{87771767-9AFD-4662-87E1-9554F6FD4D31}"/>
    <hyperlink ref="F148" r:id="rId208" display="https://www.bing.com/maps?cp=36.868206~-89.840173&amp;style=o&amp;lvl=18&amp;dir=0&amp;sp=point.36.868206_-89.840173_Essex" xr:uid="{654C66D5-6F0F-42B8-968E-BC5B8799D2FC}"/>
    <hyperlink ref="E149" r:id="rId209" display="https://www.google.com/maps/@40.086400,-109.284400,450m/data=!3m1!1e3!4m5!3m4!1s0x0:0x0!8m2!3d40.086400!4d-109.284400" xr:uid="{AE958F2B-1017-4F9C-83F6-1844157F61AB}"/>
    <hyperlink ref="F149" r:id="rId210" display="https://www.bing.com/maps?cp=40.086400~-109.284400&amp;style=o&amp;lvl=18&amp;dir=0&amp;sp=point.40.086400_-109.284400_Bonanza" xr:uid="{73247CA8-EFCD-4472-A481-2F5ECDF6D95C}"/>
    <hyperlink ref="E150" r:id="rId211" display="https://www.google.com/maps/@38.744300,-77.497400,450m/data=!3m1!1e3!4m5!3m4!1s0x0:0x0!8m2!3d38.744300!4d-77.497400" xr:uid="{1AF86C67-DE9D-4F64-8B56-0B34C8239163}"/>
    <hyperlink ref="F150" r:id="rId212" display="https://www.bing.com/maps?cp=38.744300~-77.497400&amp;style=o&amp;lvl=18&amp;dir=0&amp;sp=point.38.744300_-77.497400_Dominion/Lo Mar" xr:uid="{D152BA2A-3243-4F30-AAB0-1E7C86AF38D5}"/>
    <hyperlink ref="E151" r:id="rId213" display="https://www.google.com/maps/@38.744300,-77.497400,450m/data=!3m1!1e3!4m5!3m4!1s0x0:0x0!8m2!3d38.744300!4d-77.497400" xr:uid="{A884CAFF-AAF1-408D-8CEF-4825F89D632F}"/>
    <hyperlink ref="F151" r:id="rId214" display="https://www.bing.com/maps?cp=38.744300~-77.497400&amp;style=o&amp;lvl=18&amp;dir=0&amp;sp=point.38.744300_-77.497400_Dominion/Lo Mar" xr:uid="{E2CD0A3D-0262-4C51-9A74-9937630B9620}"/>
    <hyperlink ref="E152" r:id="rId215" display="https://www.google.com/maps/@38.744300,-77.497400,450m/data=!3m1!1e3!4m5!3m4!1s0x0:0x0!8m2!3d38.744300!4d-77.497400" xr:uid="{ED4105BF-1E4B-47FA-953B-CC58CF09389B}"/>
    <hyperlink ref="F152" r:id="rId216" display="https://www.bing.com/maps?cp=38.744300~-77.497400&amp;style=o&amp;lvl=18&amp;dir=0&amp;sp=point.38.744300_-77.497400_Dominion/Lo Mar" xr:uid="{92C1CAB4-0C9C-440A-943E-253F09713A42}"/>
    <hyperlink ref="E153" r:id="rId217" display="https://www.google.com/maps/@45.801549,-120.167176,450m/data=!3m1!1e3!4m5!3m4!1s0x0:0x0!8m2!3d45.801549!4d-120.167176" xr:uid="{6011B242-4492-4712-9992-130DE54E520D}"/>
    <hyperlink ref="F153" r:id="rId218" display="https://www.bing.com/maps?cp=45.801549~-120.167176&amp;style=o&amp;lvl=18&amp;dir=0&amp;sp=point.45.801549_-120.167176_Roosevelt Biogas 1" xr:uid="{38C69CFF-B225-40CF-8080-290A77E250A9}"/>
    <hyperlink ref="E154" r:id="rId219" display="https://www.google.com/maps/@34.347734,-82.774478,450m/data=!3m1!1e3!4m5!3m4!1s0x0:0x0!8m2!3d34.347734!4d-82.774478" xr:uid="{92671384-392C-47BB-8AB2-81A60D62FC2A}"/>
    <hyperlink ref="F154" r:id="rId220" display="https://www.bing.com/maps?cp=34.347734~-82.774478&amp;style=o&amp;lvl=18&amp;dir=0&amp;sp=point.34.347734_-82.774478_John S Rainey" xr:uid="{693C5447-F106-4059-AF4B-76BF0FA5F36F}"/>
    <hyperlink ref="E155" r:id="rId221" display="https://www.google.com/maps/@34.347734,-82.774478,450m/data=!3m1!1e3!4m5!3m4!1s0x0:0x0!8m2!3d34.347734!4d-82.774478" xr:uid="{D06ECF47-930A-4BC1-A4F7-71F295C3E70F}"/>
    <hyperlink ref="F155" r:id="rId222" display="https://www.bing.com/maps?cp=34.347734~-82.774478&amp;style=o&amp;lvl=18&amp;dir=0&amp;sp=point.34.347734_-82.774478_John S Rainey" xr:uid="{781EB4E0-EFD8-4AC5-8DEA-332A6054C612}"/>
    <hyperlink ref="E156" r:id="rId223" display="https://www.google.com/maps/@34.347734,-82.774478,450m/data=!3m1!1e3!4m5!3m4!1s0x0:0x0!8m2!3d34.347734!4d-82.774478" xr:uid="{F7C0EF6A-B3B0-4F74-9A40-FF3B7E8F562E}"/>
    <hyperlink ref="F156" r:id="rId224" display="https://www.bing.com/maps?cp=34.347734~-82.774478&amp;style=o&amp;lvl=18&amp;dir=0&amp;sp=point.34.347734_-82.774478_John S Rainey" xr:uid="{6A81DCB6-3FD3-40E4-BC65-B08F223CEA61}"/>
    <hyperlink ref="E157" r:id="rId225" display="https://www.google.com/maps/@39.719010,-76.159760,450m/data=!3m1!1e3!4m5!3m4!1s0x0:0x0!8m2!3d39.719010!4d-76.159760" xr:uid="{2F391D67-5B3A-4DBF-AF1B-46C7C287C696}"/>
    <hyperlink ref="F157" r:id="rId226" display="https://www.bing.com/maps?cp=39.719010~-76.159760&amp;style=o&amp;lvl=18&amp;dir=0&amp;sp=point.39.719010_-76.159760_Essential Power Rock Springs LLC" xr:uid="{C7930674-F192-424C-A1A3-8A2D321A1A40}"/>
    <hyperlink ref="E158" r:id="rId227" display="https://www.google.com/maps/@39.719010,-76.159760,450m/data=!3m1!1e3!4m5!3m4!1s0x0:0x0!8m2!3d39.719010!4d-76.159760" xr:uid="{02764F84-9E39-451A-9D75-B49E7B8A1E6B}"/>
    <hyperlink ref="F158" r:id="rId228" display="https://www.bing.com/maps?cp=39.719010~-76.159760&amp;style=o&amp;lvl=18&amp;dir=0&amp;sp=point.39.719010_-76.159760_Essential Power Rock Springs LLC" xr:uid="{32F66BF1-306D-49C2-87B3-6970B4BFBF8A}"/>
    <hyperlink ref="E159" r:id="rId229" display="https://www.google.com/maps/@38.528300,-77.768100,450m/data=!3m1!1e3!4m5!3m4!1s0x0:0x0!8m2!3d38.528300!4d-77.768100" xr:uid="{508B862B-D037-43CF-83A1-74D8BD814937}"/>
    <hyperlink ref="F159" r:id="rId230" display="https://www.bing.com/maps?cp=38.528300~-77.768100&amp;style=o&amp;lvl=18&amp;dir=0&amp;sp=point.38.528300_-77.768100_Marsh Run Generation Facility" xr:uid="{E0203C32-43E5-4D61-BFA9-A2A0412EAFD6}"/>
    <hyperlink ref="E160" r:id="rId231" display="https://www.google.com/maps/@44.902814,-91.568096,450m/data=!3m1!1e3!4m5!3m4!1s0x0:0x0!8m2!3d44.902814!4d-91.568096" xr:uid="{18A27012-014B-4795-AB9E-07B87B22A01D}"/>
    <hyperlink ref="F160" r:id="rId232" display="https://www.bing.com/maps?cp=44.902814~-91.568096&amp;style=o&amp;lvl=18&amp;dir=0&amp;sp=point.44.902814_-91.568096_Elk Mound" xr:uid="{9A70DD92-FE04-42FF-825F-A6881B09A9F1}"/>
    <hyperlink ref="E161" r:id="rId233" display="https://www.google.com/maps/@44.902814,-91.568096,450m/data=!3m1!1e3!4m5!3m4!1s0x0:0x0!8m2!3d44.902814!4d-91.568096" xr:uid="{3A4DDE9C-FE5B-4065-9B52-C61351DE36DA}"/>
    <hyperlink ref="F161" r:id="rId234" display="https://www.bing.com/maps?cp=44.902814~-91.568096&amp;style=o&amp;lvl=18&amp;dir=0&amp;sp=point.44.902814_-91.568096_Elk Mound" xr:uid="{7F988453-BC90-4F41-BA01-06ED55F206EA}"/>
    <hyperlink ref="E162" r:id="rId235" display="https://www.google.com/maps/@27.907200,-82.423100,450m/data=!3m1!1e3!4m5!3m4!1s0x0:0x0!8m2!3d27.907200!4d-82.423100" xr:uid="{15ED6B34-BE44-441E-B20E-17CE9C0099CA}"/>
    <hyperlink ref="F162" r:id="rId236" display="https://www.bing.com/maps?cp=27.907200~-82.423100&amp;style=o&amp;lvl=18&amp;dir=0&amp;sp=point.27.907200_-82.423100_H L Culbreath Bayside Power Station" xr:uid="{5CC0BD13-B8BA-48E3-83E5-059E65B53C20}"/>
    <hyperlink ref="E163" r:id="rId237" display="https://www.google.com/maps/@27.907200,-82.423100,450m/data=!3m1!1e3!4m5!3m4!1s0x0:0x0!8m2!3d27.907200!4d-82.423100" xr:uid="{90522E23-7EC9-4E01-9ACC-5C6648B9560C}"/>
    <hyperlink ref="F163" r:id="rId238" display="https://www.bing.com/maps?cp=27.907200~-82.423100&amp;style=o&amp;lvl=18&amp;dir=0&amp;sp=point.27.907200_-82.423100_H L Culbreath Bayside Power Station" xr:uid="{DD65AB75-4757-4827-9184-9B7F068506B7}"/>
    <hyperlink ref="E164" r:id="rId239" display="https://www.google.com/maps/@27.907200,-82.423100,450m/data=!3m1!1e3!4m5!3m4!1s0x0:0x0!8m2!3d27.907200!4d-82.423100" xr:uid="{CC20C0D4-13CE-4413-9595-28BCFC3A1F16}"/>
    <hyperlink ref="F164" r:id="rId240" display="https://www.bing.com/maps?cp=27.907200~-82.423100&amp;style=o&amp;lvl=18&amp;dir=0&amp;sp=point.27.907200_-82.423100_H L Culbreath Bayside Power Station" xr:uid="{CF35610F-1439-41B7-A314-8EC75B509415}"/>
    <hyperlink ref="E165" r:id="rId241" display="https://www.google.com/maps/@27.907200,-82.423100,450m/data=!3m1!1e3!4m5!3m4!1s0x0:0x0!8m2!3d27.907200!4d-82.423100" xr:uid="{2C449617-782D-4188-A344-AD4636466871}"/>
    <hyperlink ref="F165" r:id="rId242" display="https://www.bing.com/maps?cp=27.907200~-82.423100&amp;style=o&amp;lvl=18&amp;dir=0&amp;sp=point.27.907200_-82.423100_H L Culbreath Bayside Power Station" xr:uid="{3FD35F00-7D00-4460-A1A7-2F8E5FE50B2F}"/>
    <hyperlink ref="E189" r:id="rId243" display="https://www.google.com/maps/@32.381352,-86.574366,450m/data=!3m1!1e3!4m5!3m4!1s0x0:0x0!8m2!3d32.381352!4d-86.574366" xr:uid="{29ADE179-DE7B-4253-AA26-21CB65F17AD2}"/>
    <hyperlink ref="F189" r:id="rId244" display="https://www.bing.com/maps?cp=32.381352~-86.574366&amp;style=o&amp;lvl=18&amp;dir=0&amp;sp=point.32.381352_-86.574366_E B Harris Electric Generating Plant" xr:uid="{E45C74FB-0D04-4378-AEB7-6717FA4D9227}"/>
    <hyperlink ref="E190" r:id="rId245" display="https://www.google.com/maps/@32.381352,-86.574366,450m/data=!3m1!1e3!4m5!3m4!1s0x0:0x0!8m2!3d32.381352!4d-86.574366" xr:uid="{BBF45E8A-42EA-4E10-94E6-A8EA1BEBB52B}"/>
    <hyperlink ref="F190" r:id="rId246" display="https://www.bing.com/maps?cp=32.381352~-86.574366&amp;style=o&amp;lvl=18&amp;dir=0&amp;sp=point.32.381352_-86.574366_E B Harris Electric Generating Plant" xr:uid="{BF4E45AF-649A-4725-8DBF-EDA137D0EA66}"/>
    <hyperlink ref="E191" r:id="rId247" display="https://www.google.com/maps/@38.532161,-94.902633,450m/data=!3m1!1e3!4m5!3m4!1s0x0:0x0!8m2!3d38.532161!4d-94.902633" xr:uid="{007F7372-52FD-46CD-9538-8AF763F9268B}"/>
    <hyperlink ref="F191" r:id="rId248" display="https://www.bing.com/maps?cp=38.532161~-94.902633&amp;style=o&amp;lvl=18&amp;dir=0&amp;sp=point.38.532161_-94.902633_Osawatomie" xr:uid="{296269B5-DDEA-44B6-9345-C642EF210A7F}"/>
    <hyperlink ref="E192" r:id="rId249" display="https://www.google.com/maps/@38.532161,-94.902633,450m/data=!3m1!1e3!4m5!3m4!1s0x0:0x0!8m2!3d38.532161!4d-94.902633" xr:uid="{FCA51F6A-59FE-4540-BE67-D0DD23916E0D}"/>
    <hyperlink ref="F192" r:id="rId250" display="https://www.bing.com/maps?cp=38.532161~-94.902633&amp;style=o&amp;lvl=18&amp;dir=0&amp;sp=point.38.532161_-94.902633_Osawatomie" xr:uid="{D73268FB-833B-4148-AF08-12384A45E1AF}"/>
    <hyperlink ref="E193" r:id="rId251" display="https://www.google.com/maps/@38.532161,-94.902633,450m/data=!3m1!1e3!4m5!3m4!1s0x0:0x0!8m2!3d38.532161!4d-94.902633" xr:uid="{4BC2755F-A197-4FB7-8A06-2B73E382AC43}"/>
    <hyperlink ref="F193" r:id="rId252" display="https://www.bing.com/maps?cp=38.532161~-94.902633&amp;style=o&amp;lvl=18&amp;dir=0&amp;sp=point.38.532161_-94.902633_Osawatomie" xr:uid="{58A54F65-4AFE-4EE9-837A-ECA5DEE9AFDC}"/>
    <hyperlink ref="E194" r:id="rId253" display="https://www.google.com/maps/@38.532161,-94.902633,450m/data=!3m1!1e3!4m5!3m4!1s0x0:0x0!8m2!3d38.532161!4d-94.902633" xr:uid="{6E46799B-CAD3-4FD1-AA32-24308ACE1F79}"/>
    <hyperlink ref="F194" r:id="rId254" display="https://www.bing.com/maps?cp=38.532161~-94.902633&amp;style=o&amp;lvl=18&amp;dir=0&amp;sp=point.38.532161_-94.902633_Osawatomie" xr:uid="{5F12A087-816C-4C34-8E9E-75638065DA81}"/>
    <hyperlink ref="E195" r:id="rId255" display="https://www.google.com/maps/@38.532161,-94.902633,450m/data=!3m1!1e3!4m5!3m4!1s0x0:0x0!8m2!3d38.532161!4d-94.902633" xr:uid="{642E4621-CBCE-4CDD-A91A-16CC4994AAC1}"/>
    <hyperlink ref="F195" r:id="rId256" display="https://www.bing.com/maps?cp=38.532161~-94.902633&amp;style=o&amp;lvl=18&amp;dir=0&amp;sp=point.38.532161_-94.902633_Osawatomie" xr:uid="{11123F13-4157-46DB-AEB2-31A36FC68D6F}"/>
    <hyperlink ref="E196" r:id="rId257" display="https://www.google.com/maps/@38.532161,-94.902633,450m/data=!3m1!1e3!4m5!3m4!1s0x0:0x0!8m2!3d38.532161!4d-94.902633" xr:uid="{8F53D679-7D43-4C02-9960-698F8E9A8240}"/>
    <hyperlink ref="F196" r:id="rId258" display="https://www.bing.com/maps?cp=38.532161~-94.902633&amp;style=o&amp;lvl=18&amp;dir=0&amp;sp=point.38.532161_-94.902633_Osawatomie" xr:uid="{DBF51351-2490-419D-B71F-28CCBF7322A9}"/>
    <hyperlink ref="E197" r:id="rId259" display="https://www.google.com/maps/@38.532161,-94.902633,450m/data=!3m1!1e3!4m5!3m4!1s0x0:0x0!8m2!3d38.532161!4d-94.902633" xr:uid="{8AD41087-CA44-40B1-90FB-C9A33B7F499B}"/>
    <hyperlink ref="F197" r:id="rId260" display="https://www.bing.com/maps?cp=38.532161~-94.902633&amp;style=o&amp;lvl=18&amp;dir=0&amp;sp=point.38.532161_-94.902633_Osawatomie" xr:uid="{84E219D1-38CB-416A-9F69-1CE277A124FF}"/>
    <hyperlink ref="E198" r:id="rId261" display="https://www.google.com/maps/@35.270556,-86.139444,450m/data=!3m1!1e3!4m5!3m4!1s0x0:0x0!8m2!3d35.270556!4d-86.139444" xr:uid="{FEAF38E9-7DE6-4B90-BFF5-07E771E84058}"/>
    <hyperlink ref="F198" r:id="rId262" display="https://www.bing.com/maps?cp=35.270556~-86.139444&amp;style=o&amp;lvl=18&amp;dir=0&amp;sp=point.35.270556_-86.139444_Franklin (TN)" xr:uid="{2C342633-249D-4828-9506-DD10FE5F5C80}"/>
    <hyperlink ref="E199" r:id="rId263" display="https://www.google.com/maps/@35.270556,-86.139444,450m/data=!3m1!1e3!4m5!3m4!1s0x0:0x0!8m2!3d35.270556!4d-86.139444" xr:uid="{201DF6D7-3A5E-4FC2-8E30-8DD0138F2B38}"/>
    <hyperlink ref="F199" r:id="rId264" display="https://www.bing.com/maps?cp=35.270556~-86.139444&amp;style=o&amp;lvl=18&amp;dir=0&amp;sp=point.35.270556_-86.139444_Franklin (TN)" xr:uid="{049BD831-C340-46E8-9F16-C699914E93A0}"/>
    <hyperlink ref="E200" r:id="rId265" display="https://www.google.com/maps/@35.270556,-86.139444,450m/data=!3m1!1e3!4m5!3m4!1s0x0:0x0!8m2!3d35.270556!4d-86.139444" xr:uid="{84F72407-8F0C-440F-A35E-625822ADDB2C}"/>
    <hyperlink ref="F200" r:id="rId266" display="https://www.bing.com/maps?cp=35.270556~-86.139444&amp;style=o&amp;lvl=18&amp;dir=0&amp;sp=point.35.270556_-86.139444_Franklin (TN)" xr:uid="{1006E19B-61A5-432D-954F-6AD9849EBBBB}"/>
    <hyperlink ref="E201" r:id="rId267" display="https://www.google.com/maps/@44.522500,-99.441111,450m/data=!3m1!1e3!4m5!3m4!1s0x0:0x0!8m2!3d44.522500!4d-99.441111" xr:uid="{30B2BC80-DC7C-4699-BB9B-F11A3D7516F0}"/>
    <hyperlink ref="F201" r:id="rId268" display="https://www.bing.com/maps?cp=44.522500~-99.441111&amp;style=o&amp;lvl=18&amp;dir=0&amp;sp=point.44.522500_-99.441111_Future CT" xr:uid="{6D209461-06C0-4BFA-B85E-4E3D3C9B1005}"/>
    <hyperlink ref="E202" r:id="rId269" display="https://www.google.com/maps/@44.522500,-99.441111,450m/data=!3m1!1e3!4m5!3m4!1s0x0:0x0!8m2!3d44.522500!4d-99.441111" xr:uid="{949AFC9F-8C55-4915-B29E-43A302921C13}"/>
    <hyperlink ref="F202" r:id="rId270" display="https://www.bing.com/maps?cp=44.522500~-99.441111&amp;style=o&amp;lvl=18&amp;dir=0&amp;sp=point.44.522500_-99.441111_Future CT" xr:uid="{61A8C632-1F60-4FA2-BA96-1B968F341544}"/>
    <hyperlink ref="E203" r:id="rId271" display="https://www.google.com/maps/@34.965278,-81.187200,450m/data=!3m1!1e3!4m5!3m4!1s0x0:0x0!8m2!3d34.965278!4d-81.187200" xr:uid="{59147D4D-3903-438D-9EE1-08731B65B5DF}"/>
    <hyperlink ref="F203" r:id="rId272" display="https://www.bing.com/maps?cp=34.965278~-81.187200&amp;style=o&amp;lvl=18&amp;dir=0&amp;sp=point.34.965278_-81.187200_Sediver" xr:uid="{4E5B8E6F-32C2-4338-9C40-9DB99C66E147}"/>
    <hyperlink ref="E204" r:id="rId273" display="https://www.google.com/maps/@34.965278,-81.187200,450m/data=!3m1!1e3!4m5!3m4!1s0x0:0x0!8m2!3d34.965278!4d-81.187200" xr:uid="{07B8D881-C57E-4B84-9E20-30BFDDC13E16}"/>
    <hyperlink ref="F204" r:id="rId274" display="https://www.bing.com/maps?cp=34.965278~-81.187200&amp;style=o&amp;lvl=18&amp;dir=0&amp;sp=point.34.965278_-81.187200_Sediver" xr:uid="{A32936AA-59E5-45D0-9C9A-DB94B97A5269}"/>
    <hyperlink ref="E205" r:id="rId275" display="https://www.google.com/maps/@34.965278,-81.187200,450m/data=!3m1!1e3!4m5!3m4!1s0x0:0x0!8m2!3d34.965278!4d-81.187200" xr:uid="{F7A17898-D478-42E6-BD92-91C3FEBBE278}"/>
    <hyperlink ref="F205" r:id="rId276" display="https://www.bing.com/maps?cp=34.965278~-81.187200&amp;style=o&amp;lvl=18&amp;dir=0&amp;sp=point.34.965278_-81.187200_Sediver" xr:uid="{9A9BCA23-8451-4694-8714-70C9FA33406C}"/>
    <hyperlink ref="E206" r:id="rId277" display="https://www.google.com/maps/@33.812500,-78.967222,450m/data=!3m1!1e3!4m5!3m4!1s0x0:0x0!8m2!3d33.812500!4d-78.967222" xr:uid="{4C7898DE-5D58-4A94-9F96-8B186E9EB8DF}"/>
    <hyperlink ref="F206" r:id="rId278" display="https://www.bing.com/maps?cp=33.812500~-78.967222&amp;style=o&amp;lvl=18&amp;dir=0&amp;sp=point.33.812500_-78.967222_Horry Land Fill Gas Site" xr:uid="{B2B98CF8-B2EB-4B59-9DA0-B4843FB7CC23}"/>
    <hyperlink ref="E207" r:id="rId279" display="https://www.google.com/maps/@33.812500,-78.967222,450m/data=!3m1!1e3!4m5!3m4!1s0x0:0x0!8m2!3d33.812500!4d-78.967222" xr:uid="{4C8FDF57-2342-4DF3-B76F-55789420DEBA}"/>
    <hyperlink ref="F207" r:id="rId280" display="https://www.bing.com/maps?cp=33.812500~-78.967222&amp;style=o&amp;lvl=18&amp;dir=0&amp;sp=point.33.812500_-78.967222_Horry Land Fill Gas Site" xr:uid="{A3A08F4A-4532-40E2-A73C-A8046121AF33}"/>
    <hyperlink ref="E208" r:id="rId281" display="https://www.google.com/maps/@33.812500,-78.967222,450m/data=!3m1!1e3!4m5!3m4!1s0x0:0x0!8m2!3d33.812500!4d-78.967222" xr:uid="{4818AF3A-E9A4-4777-B307-FDDBDBBA30A8}"/>
    <hyperlink ref="F208" r:id="rId282" display="https://www.bing.com/maps?cp=33.812500~-78.967222&amp;style=o&amp;lvl=18&amp;dir=0&amp;sp=point.33.812500_-78.967222_Horry Land Fill Gas Site" xr:uid="{972D0AF1-3853-4ED9-B0B6-FE0CB7BF90C3}"/>
    <hyperlink ref="E209" r:id="rId283" display="https://www.google.com/maps/@33.812500,-78.967222,450m/data=!3m1!1e3!4m5!3m4!1s0x0:0x0!8m2!3d33.812500!4d-78.967222" xr:uid="{3226C6F8-9B85-4255-933E-5188566DB99A}"/>
    <hyperlink ref="F209" r:id="rId284" display="https://www.bing.com/maps?cp=33.812500~-78.967222&amp;style=o&amp;lvl=18&amp;dir=0&amp;sp=point.33.812500_-78.967222_Horry Land Fill Gas Site" xr:uid="{EB625922-AFF8-4E05-A5B1-4A84411F1987}"/>
    <hyperlink ref="E210" r:id="rId285" display="https://www.google.com/maps/@33.812500,-78.967222,450m/data=!3m1!1e3!4m5!3m4!1s0x0:0x0!8m2!3d33.812500!4d-78.967222" xr:uid="{961272FD-B334-449F-B023-A13B2B802654}"/>
    <hyperlink ref="F210" r:id="rId286" display="https://www.bing.com/maps?cp=33.812500~-78.967222&amp;style=o&amp;lvl=18&amp;dir=0&amp;sp=point.33.812500_-78.967222_Horry Land Fill Gas Site" xr:uid="{2B8362C4-A722-4D18-8836-E4F7342E3FF2}"/>
    <hyperlink ref="E211" r:id="rId287" display="https://www.google.com/maps/@33.819444,-83.694444,450m/data=!3m1!1e3!4m5!3m4!1s0x0:0x0!8m2!3d33.819444!4d-83.694444" xr:uid="{F1AE54E9-3971-4AEF-AE97-E0ABA4AFAE2B}"/>
    <hyperlink ref="F211" r:id="rId288" display="https://www.bing.com/maps?cp=33.819444~-83.694444&amp;style=o&amp;lvl=18&amp;dir=0&amp;sp=point.33.819444_-83.694444_W R Clayton Plant" xr:uid="{BB193EF1-A0A0-4C3B-8C3B-1C78B58570E3}"/>
    <hyperlink ref="E212" r:id="rId289" display="https://www.google.com/maps/@33.819444,-83.694444,450m/data=!3m1!1e3!4m5!3m4!1s0x0:0x0!8m2!3d33.819444!4d-83.694444" xr:uid="{57ED7226-EF2D-44EC-A83F-450301694142}"/>
    <hyperlink ref="F212" r:id="rId290" display="https://www.bing.com/maps?cp=33.819444~-83.694444&amp;style=o&amp;lvl=18&amp;dir=0&amp;sp=point.33.819444_-83.694444_W R Clayton Plant" xr:uid="{6B37760B-E5B2-41DF-922A-921C11AF08A5}"/>
    <hyperlink ref="E213" r:id="rId291" display="https://www.google.com/maps/@33.819444,-83.694444,450m/data=!3m1!1e3!4m5!3m4!1s0x0:0x0!8m2!3d33.819444!4d-83.694444" xr:uid="{D8D75A77-ED75-4E7F-B665-74AC6A27C328}"/>
    <hyperlink ref="F213" r:id="rId292" display="https://www.bing.com/maps?cp=33.819444~-83.694444&amp;style=o&amp;lvl=18&amp;dir=0&amp;sp=point.33.819444_-83.694444_W R Clayton Plant" xr:uid="{39371286-900E-4548-814C-8228F71480CA}"/>
    <hyperlink ref="E214" r:id="rId293" display="https://www.google.com/maps/@39.995000,-89.485833,450m/data=!3m1!1e3!4m5!3m4!1s0x0:0x0!8m2!3d39.995000!4d-89.485833" xr:uid="{151AA20B-BB4D-47B9-BCB7-2ACB59CDB48E}"/>
    <hyperlink ref="F214" r:id="rId294" display="https://www.bing.com/maps?cp=39.995000~-89.485833&amp;style=o&amp;lvl=18&amp;dir=0&amp;sp=point.39.995000_-89.485833_Prairie Energy" xr:uid="{8E88DA6C-7F74-4D03-A244-2324D04886D5}"/>
    <hyperlink ref="E215" r:id="rId295" display="https://www.google.com/maps/@44.481389,-95.755833,450m/data=!3m1!1e3!4m5!3m4!1s0x0:0x0!8m2!3d44.481389!4d-95.755833" xr:uid="{5437ECAE-9AA3-4E16-902A-28F1C164E68B}"/>
    <hyperlink ref="F215" r:id="rId296" display="https://www.bing.com/maps?cp=44.481389~-95.755833&amp;style=o&amp;lvl=18&amp;dir=0&amp;sp=point.44.481389_-95.755833_Co Rd 33" xr:uid="{FD5453E8-DC43-4E39-92FF-BEF46AE15898}"/>
    <hyperlink ref="E216" r:id="rId297" display="https://www.google.com/maps/@44.481389,-95.755833,450m/data=!3m1!1e3!4m5!3m4!1s0x0:0x0!8m2!3d44.481389!4d-95.755833" xr:uid="{C8C9BC09-2EAB-48C2-BDB1-5C2758DA798B}"/>
    <hyperlink ref="F216" r:id="rId298" display="https://www.bing.com/maps?cp=44.481389~-95.755833&amp;style=o&amp;lvl=18&amp;dir=0&amp;sp=point.44.481389_-95.755833_Co Rd 33" xr:uid="{AB843573-4ADA-4CAB-9B7B-66333C5C2A4E}"/>
    <hyperlink ref="E217" r:id="rId299" display="https://www.google.com/maps/@46.691944,-92.058611,450m/data=!3m1!1e3!4m5!3m4!1s0x0:0x0!8m2!3d46.691944!4d-92.058611" xr:uid="{47F0CD1E-CA27-4C8D-979F-F488CA0922B0}"/>
    <hyperlink ref="F217" r:id="rId300" display="https://www.bing.com/maps?cp=46.691944~-92.058611&amp;style=o&amp;lvl=18&amp;dir=0&amp;sp=point.46.691944_-92.058611_Superior Generation Energy Center" xr:uid="{2934020B-1A2B-4BF7-8F4B-ACDF0E765FFA}"/>
    <hyperlink ref="E218" r:id="rId301" display="https://www.google.com/maps/@32.403056,-97.700556,450m/data=!3m1!1e3!4m5!3m4!1s0x0:0x0!8m2!3d32.403056!4d-97.700556" xr:uid="{6CA22BD2-ACCB-4D93-B865-1D9FABBAEAD4}"/>
    <hyperlink ref="F218" r:id="rId302" display="https://www.bing.com/maps?cp=32.403056~-97.700556&amp;style=o&amp;lvl=18&amp;dir=0&amp;sp=point.32.403056_-97.700556_DeCordova Steam Electric Station" xr:uid="{DB1F2517-0C48-44AC-97F4-E9669F0BBE62}"/>
    <hyperlink ref="E219" r:id="rId303" display="https://www.google.com/maps/@32.403056,-97.700556,450m/data=!3m1!1e3!4m5!3m4!1s0x0:0x0!8m2!3d32.403056!4d-97.700556" xr:uid="{C618958D-FB29-4EF8-B0D4-5ABBB0A90111}"/>
    <hyperlink ref="F219" r:id="rId304" display="https://www.bing.com/maps?cp=32.403056~-97.700556&amp;style=o&amp;lvl=18&amp;dir=0&amp;sp=point.32.403056_-97.700556_DeCordova Steam Electric Station" xr:uid="{43FA0A0D-2319-4681-B10B-16A7B1D9B4F8}"/>
    <hyperlink ref="E220" r:id="rId305" display="https://www.google.com/maps/@41.771700,-91.132100,450m/data=!3m1!1e3!4m5!3m4!1s0x0:0x0!8m2!3d41.771700!4d-91.132100" xr:uid="{A787D9DD-5A8F-4232-968E-D5F5A9ACA76D}"/>
    <hyperlink ref="F220" r:id="rId306" display="https://www.bing.com/maps?cp=41.771700~-91.132100&amp;style=o&amp;lvl=18&amp;dir=0&amp;sp=point.41.771700_-91.132100_Tipton" xr:uid="{AB95E0D5-67F4-4920-8557-3148DA904CB7}"/>
    <hyperlink ref="E221" r:id="rId307" display="https://www.google.com/maps/@34.318600,-109.163900,450m/data=!3m1!1e3!4m5!3m4!1s0x0:0x0!8m2!3d34.318600!4d-109.163900" xr:uid="{007CBD75-CF41-4D29-BAC8-B5220A50000F}"/>
    <hyperlink ref="F221" r:id="rId308" display="https://www.bing.com/maps?cp=34.318600~-109.163900&amp;style=o&amp;lvl=18&amp;dir=0&amp;sp=point.34.318600_-109.163900_Springerville" xr:uid="{010A0CB4-A4EE-4B93-9221-DADDC07DF86B}"/>
    <hyperlink ref="E222" r:id="rId309" display="https://www.google.com/maps/@35.060556,-118.389722,450m/data=!3m1!1e3!4m5!3m4!1s0x0:0x0!8m2!3d35.060556!4d-118.389722" xr:uid="{BB3EB75E-8FA6-4C32-A064-6EEEBD386CB5}"/>
    <hyperlink ref="F222" r:id="rId310" display="https://www.bing.com/maps?cp=35.060556~-118.389722&amp;style=o&amp;lvl=18&amp;dir=0&amp;sp=point.35.060556_-118.389722_Tehachapi Wind Resource I" xr:uid="{46E7C397-8C25-43FD-90D0-C06D239284FC}"/>
    <hyperlink ref="E223" r:id="rId311" display="https://www.google.com/maps/@34.138467,-118.125600,450m/data=!3m1!1e3!4m5!3m4!1s0x0:0x0!8m2!3d34.138467!4d-118.125600" xr:uid="{E403344B-2932-4007-BA1D-0B7B20653A35}"/>
    <hyperlink ref="F223" r:id="rId312" display="https://www.bing.com/maps?cp=34.138467~-118.125600&amp;style=o&amp;lvl=18&amp;dir=0&amp;sp=point.34.138467_-118.125600_California Institute of Technology" xr:uid="{616997FD-744D-4AF2-A37E-80B330B4E313}"/>
    <hyperlink ref="E224" r:id="rId313" display="https://www.google.com/maps/@34.138467,-118.125600,450m/data=!3m1!1e3!4m5!3m4!1s0x0:0x0!8m2!3d34.138467!4d-118.125600" xr:uid="{D65A9723-0F42-4D93-B69A-7DCC6F6570B8}"/>
    <hyperlink ref="F224" r:id="rId314" display="https://www.bing.com/maps?cp=34.138467~-118.125600&amp;style=o&amp;lvl=18&amp;dir=0&amp;sp=point.34.138467_-118.125600_California Institute of Technology" xr:uid="{C5B01B81-3AC8-4AF8-96DE-519DCE614622}"/>
    <hyperlink ref="E225" r:id="rId315" display="https://www.google.com/maps/@34.138467,-118.125600,450m/data=!3m1!1e3!4m5!3m4!1s0x0:0x0!8m2!3d34.138467!4d-118.125600" xr:uid="{AE04A62F-EBD3-448D-81BE-3812CD23DD87}"/>
    <hyperlink ref="F225" r:id="rId316" display="https://www.bing.com/maps?cp=34.138467~-118.125600&amp;style=o&amp;lvl=18&amp;dir=0&amp;sp=point.34.138467_-118.125600_California Institute of Technology" xr:uid="{EF575207-4033-4589-B2B6-00891DA6666D}"/>
    <hyperlink ref="E226" r:id="rId317" display="https://www.google.com/maps/@34.138467,-118.125600,450m/data=!3m1!1e3!4m5!3m4!1s0x0:0x0!8m2!3d34.138467!4d-118.125600" xr:uid="{87B9C50C-E69D-491E-B187-8396961FD6D7}"/>
    <hyperlink ref="F226" r:id="rId318" display="https://www.bing.com/maps?cp=34.138467~-118.125600&amp;style=o&amp;lvl=18&amp;dir=0&amp;sp=point.34.138467_-118.125600_California Institute of Technology" xr:uid="{E05DAEAF-F7C0-4D07-83E4-0DEC21131AE6}"/>
    <hyperlink ref="E227" r:id="rId319" display="https://www.google.com/maps/@39.966800,-117.855800,450m/data=!3m1!1e3!4m5!3m4!1s0x0:0x0!8m2!3d39.966800!4d-117.855800" xr:uid="{EE05A465-A6D3-425F-B58D-5E667055544E}"/>
    <hyperlink ref="F227" r:id="rId320" display="https://www.bing.com/maps?cp=39.966800~-117.855800&amp;style=o&amp;lvl=18&amp;dir=0&amp;sp=point.39.966800_-117.855800_Dixie Valley Power Partnership" xr:uid="{5B34BC49-5C11-4E6E-AE53-A9081BCEEEAB}"/>
    <hyperlink ref="E228" r:id="rId321" display="https://www.google.com/maps/@40.216700,-74.766700,450m/data=!3m1!1e3!4m5!3m4!1s0x0:0x0!8m2!3d40.216700!4d-74.766700" xr:uid="{1171C263-C2A4-464C-9D32-FA1C41CA0CDC}"/>
    <hyperlink ref="F228" r:id="rId322" display="https://www.bing.com/maps?cp=40.216700~-74.766700&amp;style=o&amp;lvl=18&amp;dir=0&amp;sp=point.40.216700_-74.766700_Vicinity Energy Trenton, L.P." xr:uid="{24A45A36-1D0E-4389-9120-7FA9122D3421}"/>
    <hyperlink ref="E229" r:id="rId323" display="https://www.google.com/maps/@40.216700,-74.766700,450m/data=!3m1!1e3!4m5!3m4!1s0x0:0x0!8m2!3d40.216700!4d-74.766700" xr:uid="{86C2BAED-B8BC-460B-B9DE-013A3DCB4B73}"/>
    <hyperlink ref="F229" r:id="rId324" display="https://www.bing.com/maps?cp=40.216700~-74.766700&amp;style=o&amp;lvl=18&amp;dir=0&amp;sp=point.40.216700_-74.766700_Vicinity Energy Trenton, L.P." xr:uid="{50A99084-9FC2-4DA9-BDEA-D8EA417E8783}"/>
    <hyperlink ref="E230" r:id="rId325" display="https://www.google.com/maps/@33.816647,-118.244841,450m/data=!3m1!1e3!4m5!3m4!1s0x0:0x0!8m2!3d33.816647!4d-118.244841" xr:uid="{544C70FD-8FCF-4313-A264-C3F255AA8F8D}"/>
    <hyperlink ref="F230" r:id="rId326" display="https://www.bing.com/maps?cp=33.816647~-118.244841&amp;style=o&amp;lvl=18&amp;dir=0&amp;sp=point.33.816647_-118.244841_Watson Cogeneration" xr:uid="{8F2E73BB-04F7-4189-9517-CAA031942CF6}"/>
    <hyperlink ref="E231" r:id="rId327" display="https://www.google.com/maps/@29.698100,-95.254700,450m/data=!3m1!1e3!4m5!3m4!1s0x0:0x0!8m2!3d29.698100!4d-95.254700" xr:uid="{22C8C0B8-6FE4-416C-B981-A0B07397500A}"/>
    <hyperlink ref="F231" r:id="rId328" display="https://www.bing.com/maps?cp=29.698100~-95.254700&amp;style=o&amp;lvl=18&amp;dir=0&amp;sp=point.29.698100_-95.254700_Texas Petrochemicals" xr:uid="{7CB8E5A5-93B4-42DA-AD0A-02150A1E9290}"/>
    <hyperlink ref="E232" r:id="rId329" display="https://www.google.com/maps/@29.698100,-95.254700,450m/data=!3m1!1e3!4m5!3m4!1s0x0:0x0!8m2!3d29.698100!4d-95.254700" xr:uid="{F7FC167E-1E7F-4D68-AA09-1EE5103D9721}"/>
    <hyperlink ref="F232" r:id="rId330" display="https://www.bing.com/maps?cp=29.698100~-95.254700&amp;style=o&amp;lvl=18&amp;dir=0&amp;sp=point.29.698100_-95.254700_Texas Petrochemicals" xr:uid="{1CF523AD-69EC-4C1E-8ACB-668004445EE3}"/>
    <hyperlink ref="E233" r:id="rId331" display="https://www.google.com/maps/@29.698100,-95.254700,450m/data=!3m1!1e3!4m5!3m4!1s0x0:0x0!8m2!3d29.698100!4d-95.254700" xr:uid="{1F9AF3C0-2AB8-4132-BD2B-B32FE621E3A7}"/>
    <hyperlink ref="F233" r:id="rId332" display="https://www.bing.com/maps?cp=29.698100~-95.254700&amp;style=o&amp;lvl=18&amp;dir=0&amp;sp=point.29.698100_-95.254700_Texas Petrochemicals" xr:uid="{A5530AE0-65C5-48CF-99F8-909625CE6981}"/>
    <hyperlink ref="E234" r:id="rId333" display="https://www.google.com/maps/@37.771944,-121.740000,450m/data=!3m1!1e3!4m5!3m4!1s0x0:0x0!8m2!3d37.771944!4d-121.740000" xr:uid="{C1D45B13-5D87-4BDB-9137-C9FFDBDEF4CD}"/>
    <hyperlink ref="F234" r:id="rId334" display="https://www.bing.com/maps?cp=37.771944~-121.740000&amp;style=o&amp;lvl=18&amp;dir=0&amp;sp=point.37.771944_-121.740000_Tres Vaqueros Wind Farms LLC" xr:uid="{D583FC3D-A4F8-42F7-8415-2FEDEA38D46B}"/>
    <hyperlink ref="E235" r:id="rId335" display="https://www.google.com/maps/@44.217299,-86.289050,450m/data=!3m1!1e3!4m5!3m4!1s0x0:0x0!8m2!3d44.217299!4d-86.289050" xr:uid="{8ED505D7-94E9-472B-91FB-41652BC93262}"/>
    <hyperlink ref="F235" r:id="rId336" display="https://www.bing.com/maps?cp=44.217299~-86.289050&amp;style=o&amp;lvl=18&amp;dir=0&amp;sp=point.44.217299_-86.289050_TES Filer City Station" xr:uid="{0DE65D5A-F251-421A-B5BD-CA53661C242B}"/>
    <hyperlink ref="E236" r:id="rId337" display="https://www.google.com/maps/@44.083000,-88.541100,450m/data=!3m1!1e3!4m5!3m4!1s0x0:0x0!8m2!3d44.083000!4d-88.541100" xr:uid="{528E000A-A019-4E1B-BE0C-F6C64FB7B44D}"/>
    <hyperlink ref="F236" r:id="rId338" display="https://www.bing.com/maps?cp=44.083000~-88.541100&amp;style=o&amp;lvl=18&amp;dir=0&amp;sp=point.44.083000_-88.541100_Winnebago County Landfill Gas" xr:uid="{1311CC9D-C797-400F-B86B-33E74F5C54FA}"/>
    <hyperlink ref="E237" r:id="rId339" display="https://www.google.com/maps/@41.763100,-72.673300,450m/data=!3m1!1e3!4m5!3m4!1s0x0:0x0!8m2!3d41.763100!4d-72.673300" xr:uid="{CFA283B9-E0AF-4D2B-B3DB-1627D351C5C7}"/>
    <hyperlink ref="F237" r:id="rId340" display="https://www.bing.com/maps?cp=41.763100~-72.673300&amp;style=o&amp;lvl=18&amp;dir=0&amp;sp=point.41.763100_-72.673300_Hartford Hospital Cogeneration" xr:uid="{E2EDB95F-7B19-4892-AC83-AF4DE27A6BC0}"/>
    <hyperlink ref="E238" r:id="rId341" display="https://www.google.com/maps/@37.941800,-122.390900,450m/data=!3m1!1e3!4m5!3m4!1s0x0:0x0!8m2!3d37.941800!4d-122.390900" xr:uid="{E2A1A3AB-BD7E-44F5-AE84-4AB6A2563039}"/>
    <hyperlink ref="F238" r:id="rId342" display="https://www.bing.com/maps?cp=37.941800~-122.390900&amp;style=o&amp;lvl=18&amp;dir=0&amp;sp=point.37.941800_-122.390900_Richmond Cogen" xr:uid="{0F012477-374E-408C-BBF2-0B306A61B48B}"/>
    <hyperlink ref="E239" r:id="rId343" display="https://www.google.com/maps/@38.383600,-78.652800,450m/data=!3m1!1e3!4m5!3m4!1s0x0:0x0!8m2!3d38.383600!4d-78.652800" xr:uid="{D392128C-4BD3-4733-B1E9-688EE2907761}"/>
    <hyperlink ref="F239" r:id="rId344" display="https://www.bing.com/maps?cp=38.383600~-78.652800&amp;style=o&amp;lvl=18&amp;dir=0&amp;sp=point.38.383600_-78.652800_Elkton" xr:uid="{265E74BE-AA99-403E-96F5-979E8E71D7A9}"/>
    <hyperlink ref="E240" r:id="rId345" display="https://www.google.com/maps/@60.677000,-151.381500,450m/data=!3m1!1e3!4m5!3m4!1s0x0:0x0!8m2!3d60.677000!4d-151.381500" xr:uid="{FF4B62CF-6431-4EFE-AE3F-28702A8B2B3B}"/>
    <hyperlink ref="F240" r:id="rId346" display="https://www.bing.com/maps?cp=60.677000~-151.381500&amp;style=o&amp;lvl=18&amp;dir=0&amp;sp=point.60.677000_-151.381500_Tesoro Kenai Cogeneration Plant" xr:uid="{97498F67-3EE4-42F4-8B7A-B884E3B47EA2}"/>
    <hyperlink ref="E241" r:id="rId347" display="https://www.google.com/maps/@36.688000,-97.088000,450m/data=!3m1!1e3!4m5!3m4!1s0x0:0x0!8m2!3d36.688000!4d-97.088000" xr:uid="{97CD7D75-E53E-443C-97BB-23422D9FC0F4}"/>
    <hyperlink ref="F241" r:id="rId348" display="https://www.bing.com/maps?cp=36.688000~-97.088000&amp;style=o&amp;lvl=18&amp;dir=0&amp;sp=point.36.688000_-97.088000_Ponca City Refinery" xr:uid="{EE0C1732-7D49-4252-9230-6DE7BB9AECAA}"/>
    <hyperlink ref="E242" r:id="rId349" display="https://www.google.com/maps/@40.641700,-73.777800,450m/data=!3m1!1e3!4m5!3m4!1s0x0:0x0!8m2!3d40.641700!4d-73.777800" xr:uid="{3F7F7C8D-6E3E-479C-81B8-A739E3F0604E}"/>
    <hyperlink ref="F242" r:id="rId350" display="https://www.bing.com/maps?cp=40.641700~-73.777800&amp;style=o&amp;lvl=18&amp;dir=0&amp;sp=point.40.641700_-73.777800_Kennedy International Airport Cogen" xr:uid="{A19FCAF2-AC74-4E23-9ABA-93F690A35A16}"/>
    <hyperlink ref="E243" r:id="rId351" display="https://www.google.com/maps/@32.781400,-117.041100,450m/data=!3m1!1e3!4m5!3m4!1s0x0:0x0!8m2!3d32.781400!4d-117.041100" xr:uid="{0198C3C1-4BF9-4BAC-81FB-092F59AC6DA4}"/>
    <hyperlink ref="F243" r:id="rId352" display="https://www.bing.com/maps?cp=32.781400~-117.041100&amp;style=o&amp;lvl=18&amp;dir=0&amp;sp=point.32.781400_-117.041100_Alvarado Hydro Facility" xr:uid="{EBE75444-629B-4AC9-8507-67D1C799A2F7}"/>
    <hyperlink ref="E244" r:id="rId353" display="https://www.google.com/maps/@33.968300,-116.534700,450m/data=!3m1!1e3!4m5!3m4!1s0x0:0x0!8m2!3d33.968300!4d-116.534700" xr:uid="{1E4B5DAC-C6FF-44D8-9709-83E4413B4770}"/>
    <hyperlink ref="F244" r:id="rId354" display="https://www.bing.com/maps?cp=33.968300~-116.534700&amp;style=o&amp;lvl=18&amp;dir=0&amp;sp=point.33.968300_-116.534700_Westwind Trust" xr:uid="{965E8E88-45BD-410C-BEE1-077900F6F1C8}"/>
    <hyperlink ref="E245" r:id="rId355" display="https://www.google.com/maps/@35.906900,-79.061700,450m/data=!3m1!1e3!4m5!3m4!1s0x0:0x0!8m2!3d35.906900!4d-79.061700" xr:uid="{E7F5FBD1-5B0F-489D-A75E-3B6646280FB1}"/>
    <hyperlink ref="F245" r:id="rId356" display="https://www.bing.com/maps?cp=35.906900~-79.061700&amp;style=o&amp;lvl=18&amp;dir=0&amp;sp=point.35.906900_-79.061700_Univ of NC Chapel Hill Cogen Facility" xr:uid="{3E4797FF-CE13-44BD-B36C-135D2F5CFE0D}"/>
    <hyperlink ref="E246" r:id="rId357" display="https://www.google.com/maps/@45.093300,-83.502500,450m/data=!3m1!1e3!4m5!3m4!1s0x0:0x0!8m2!3d45.093300!4d-83.502500" xr:uid="{7C1F1FCA-CD90-40F9-91A6-BCE4A0654DCF}"/>
    <hyperlink ref="F246" r:id="rId358" display="https://www.bing.com/maps?cp=45.093300~-83.502500&amp;style=o&amp;lvl=18&amp;dir=0&amp;sp=point.45.093300_-83.502500_Four Mile Hydropower Project" xr:uid="{A6E15923-657D-480C-9167-8BFC102DED00}"/>
    <hyperlink ref="E247" r:id="rId359" display="https://www.google.com/maps/@45.071700,-83.438100,450m/data=!3m1!1e3!4m5!3m4!1s0x0:0x0!8m2!3d45.071700!4d-83.438100" xr:uid="{4A1AE339-966D-4E1F-8D85-F68910CB503C}"/>
    <hyperlink ref="F247" r:id="rId360" display="https://www.bing.com/maps?cp=45.071700~-83.438100&amp;style=o&amp;lvl=18&amp;dir=0&amp;sp=point.45.071700_-83.438100_Ninth Street Hydropower Project" xr:uid="{43015E1F-2D6A-47E4-9631-38413034C5B4}"/>
    <hyperlink ref="E248" r:id="rId361" display="https://www.google.com/maps/@43.070000,-89.400600,450m/data=!3m1!1e3!4m5!3m4!1s0x0:0x0!8m2!3d43.070000!4d-89.400600" xr:uid="{84B8C9DF-B527-43B9-8EC3-34720BCC5A1F}"/>
    <hyperlink ref="F248" r:id="rId362" display="https://www.bing.com/maps?cp=43.070000~-89.400600&amp;style=o&amp;lvl=18&amp;dir=0&amp;sp=point.43.070000_-89.400600_UW Madison Charter Street Plant" xr:uid="{4AE512E4-8F3C-4A85-AA19-24A8A85D98F8}"/>
    <hyperlink ref="E249" r:id="rId363" display="https://www.google.com/maps/@41.598889,-93.355000,450m/data=!3m1!1e3!4m5!3m4!1s0x0:0x0!8m2!3d41.598889!4d-93.355000" xr:uid="{708C5E6E-7768-4EF0-8B1B-6E6DEF9CA7FA}"/>
    <hyperlink ref="F249" r:id="rId364" display="https://www.bing.com/maps?cp=41.598889~-93.355000&amp;style=o&amp;lvl=18&amp;dir=0&amp;sp=point.41.598889_-93.355000_Metro Methane Recovery Facility" xr:uid="{9DF40B72-F16F-4806-ABC7-3969CF8597EC}"/>
    <hyperlink ref="E250" r:id="rId365" display="https://www.google.com/maps/@42.928100,-76.840800,450m/data=!3m1!1e3!4m5!3m4!1s0x0:0x0!8m2!3d42.928100!4d-76.840800" xr:uid="{F005AADD-09E7-46C3-A799-4DDAA8B96045}"/>
    <hyperlink ref="F250" r:id="rId366" display="https://www.bing.com/maps?cp=42.928100~-76.840800&amp;style=o&amp;lvl=18&amp;dir=0&amp;sp=point.42.928100_-76.840800_Seneca Energy" xr:uid="{F6C08CC6-5E49-4125-9BF7-7915B690A8D3}"/>
    <hyperlink ref="E251" r:id="rId367" display="https://www.google.com/maps/@42.928100,-76.840800,450m/data=!3m1!1e3!4m5!3m4!1s0x0:0x0!8m2!3d42.928100!4d-76.840800" xr:uid="{C4B73264-16F4-40DF-B4C8-291D4673CC94}"/>
    <hyperlink ref="F251" r:id="rId368" display="https://www.bing.com/maps?cp=42.928100~-76.840800&amp;style=o&amp;lvl=18&amp;dir=0&amp;sp=point.42.928100_-76.840800_Seneca Energy" xr:uid="{0F39515B-766F-4FC6-BE8C-EEDFB924FF8E}"/>
    <hyperlink ref="E252" r:id="rId369" display="https://www.google.com/maps/@42.928100,-76.840800,450m/data=!3m1!1e3!4m5!3m4!1s0x0:0x0!8m2!3d42.928100!4d-76.840800" xr:uid="{A0DF5330-E028-433C-AC2E-E3BB6D939C09}"/>
    <hyperlink ref="F252" r:id="rId370" display="https://www.bing.com/maps?cp=42.928100~-76.840800&amp;style=o&amp;lvl=18&amp;dir=0&amp;sp=point.42.928100_-76.840800_Seneca Energy" xr:uid="{1988751B-075C-44AF-9AE2-5CBBBC13A627}"/>
    <hyperlink ref="E253" r:id="rId371" display="https://www.google.com/maps/@42.928100,-76.840800,450m/data=!3m1!1e3!4m5!3m4!1s0x0:0x0!8m2!3d42.928100!4d-76.840800" xr:uid="{8BA5CC8D-52C5-4092-8004-A3814CFDDE1A}"/>
    <hyperlink ref="F253" r:id="rId372" display="https://www.bing.com/maps?cp=42.928100~-76.840800&amp;style=o&amp;lvl=18&amp;dir=0&amp;sp=point.42.928100_-76.840800_Seneca Energy" xr:uid="{3AD8F4B0-3B67-41EF-8960-2939EF66AF87}"/>
    <hyperlink ref="E254" r:id="rId373" display="https://www.google.com/maps/@41.642200,-71.170600,450m/data=!3m1!1e3!4m5!3m4!1s0x0:0x0!8m2!3d41.642200!4d-71.170600" xr:uid="{AC1EFF71-DFAC-4D0D-8D48-0B0C4269C329}"/>
    <hyperlink ref="F254" r:id="rId374" display="https://www.bing.com/maps?cp=41.642200~-71.170600&amp;style=o&amp;lvl=18&amp;dir=0&amp;sp=point.41.642200_-71.170600_Tiverton Power Plant" xr:uid="{1E248CE3-C84A-4A9A-8F85-1B51B0D6139C}"/>
    <hyperlink ref="E255" r:id="rId375" display="https://www.google.com/maps/@41.642200,-71.170600,450m/data=!3m1!1e3!4m5!3m4!1s0x0:0x0!8m2!3d41.642200!4d-71.170600" xr:uid="{EC60DF98-5849-4087-A98A-0E83D16C1F4A}"/>
    <hyperlink ref="F255" r:id="rId376" display="https://www.bing.com/maps?cp=41.642200~-71.170600&amp;style=o&amp;lvl=18&amp;dir=0&amp;sp=point.41.642200_-71.170600_Tiverton Power Plant" xr:uid="{79D4BF42-E2FF-457B-A00B-32A2970DA59C}"/>
    <hyperlink ref="E256" r:id="rId377" display="https://www.google.com/maps/@34.335600,-89.927500,450m/data=!3m1!1e3!4m5!3m4!1s0x0:0x0!8m2!3d34.335600!4d-89.927500" xr:uid="{169745C9-B548-4794-8465-4D46B2AAAF68}"/>
    <hyperlink ref="F256" r:id="rId378" display="https://www.bing.com/maps?cp=34.335600~-89.927500&amp;style=o&amp;lvl=18&amp;dir=0&amp;sp=point.34.335600_-89.927500_Batesville Generation Facility" xr:uid="{DAB2B81A-FAE6-4541-BE06-D2A663129E94}"/>
    <hyperlink ref="E257" r:id="rId379" display="https://www.google.com/maps/@29.624400,-98.141900,450m/data=!3m1!1e3!4m5!3m4!1s0x0:0x0!8m2!3d29.624400!4d-98.141900" xr:uid="{4390D0AD-60D1-4F6D-9211-DCF67D9BE6FE}"/>
    <hyperlink ref="F257" r:id="rId380" display="https://www.bing.com/maps?cp=29.624400~-98.141900&amp;style=o&amp;lvl=18&amp;dir=0&amp;sp=point.29.624400_-98.141900_Guadalupe Generating Station" xr:uid="{D89322B1-DA9B-4F45-9CEF-9BBA3DF6770D}"/>
    <hyperlink ref="E258" r:id="rId381" display="https://www.google.com/maps/@29.624400,-98.141900,450m/data=!3m1!1e3!4m5!3m4!1s0x0:0x0!8m2!3d29.624400!4d-98.141900" xr:uid="{E69C8307-609D-4C8A-B555-39602C6A4657}"/>
    <hyperlink ref="F258" r:id="rId382" display="https://www.bing.com/maps?cp=29.624400~-98.141900&amp;style=o&amp;lvl=18&amp;dir=0&amp;sp=point.29.624400_-98.141900_Guadalupe Generating Station" xr:uid="{3FDCB93D-0CE2-406A-B6F7-34720D21720B}"/>
    <hyperlink ref="E259" r:id="rId383" display="https://www.google.com/maps/@32.114185,-106.846483,450m/data=!3m1!1e3!4m5!3m4!1s0x0:0x0!8m2!3d32.114185!4d-106.846483" xr:uid="{239199FB-5F58-472B-AF1B-DE26CE41EF8B}"/>
    <hyperlink ref="F259" r:id="rId384" display="https://www.bing.com/maps?cp=32.114185~-106.846483&amp;style=o&amp;lvl=18&amp;dir=0&amp;sp=point.32.114185_-106.846483_Afton Generating Station" xr:uid="{1DCA740B-AF93-49F9-8F61-491F3460E6F5}"/>
    <hyperlink ref="E260" r:id="rId385" display="https://www.google.com/maps/@37.766667,-86.543888,450m/data=!3m1!1e3!4m5!3m4!1s0x0:0x0!8m2!3d37.766667!4d-86.543888" xr:uid="{E04E4F95-D727-4F9A-AA39-33ABA2AD4A8C}"/>
    <hyperlink ref="F260" r:id="rId386" display="https://www.bing.com/maps?cp=37.766667~-86.543888&amp;style=o&amp;lvl=18&amp;dir=0&amp;sp=point.37.766667_-86.543888_Hardinsburg Electric Generating Station" xr:uid="{32ED84D0-CC6E-40AA-A5C6-4DA112352772}"/>
    <hyperlink ref="E261" r:id="rId387" display="https://www.google.com/maps/@37.766667,-86.543888,450m/data=!3m1!1e3!4m5!3m4!1s0x0:0x0!8m2!3d37.766667!4d-86.543888" xr:uid="{671C358D-3891-427E-BEE9-B9291FD59F4E}"/>
    <hyperlink ref="F261" r:id="rId388" display="https://www.bing.com/maps?cp=37.766667~-86.543888&amp;style=o&amp;lvl=18&amp;dir=0&amp;sp=point.37.766667_-86.543888_Hardinsburg Electric Generating Station" xr:uid="{176ED031-E727-4DE3-A1A4-555EC6EEEAEA}"/>
    <hyperlink ref="E262" r:id="rId389" display="https://www.google.com/maps/@37.766667,-86.543888,450m/data=!3m1!1e3!4m5!3m4!1s0x0:0x0!8m2!3d37.766667!4d-86.543888" xr:uid="{3C1B6F42-D124-449A-94AD-4FFD4C6B4662}"/>
    <hyperlink ref="F262" r:id="rId390" display="https://www.bing.com/maps?cp=37.766667~-86.543888&amp;style=o&amp;lvl=18&amp;dir=0&amp;sp=point.37.766667_-86.543888_Hardinsburg Electric Generating Station" xr:uid="{26E08522-3B0F-4A4D-8EC9-2C216EA13FD5}"/>
    <hyperlink ref="E263" r:id="rId391" display="https://www.google.com/maps/@37.766667,-86.543888,450m/data=!3m1!1e3!4m5!3m4!1s0x0:0x0!8m2!3d37.766667!4d-86.543888" xr:uid="{CACA1873-66C3-4F00-964B-4594DF45370E}"/>
    <hyperlink ref="F263" r:id="rId392" display="https://www.bing.com/maps?cp=37.766667~-86.543888&amp;style=o&amp;lvl=18&amp;dir=0&amp;sp=point.37.766667_-86.543888_Hardinsburg Electric Generating Station" xr:uid="{D7715554-D67D-44AE-849B-77D64589D9FE}"/>
    <hyperlink ref="E264" r:id="rId393" display="https://www.google.com/maps/@37.766667,-86.543888,450m/data=!3m1!1e3!4m5!3m4!1s0x0:0x0!8m2!3d37.766667!4d-86.543888" xr:uid="{4197ED24-E7CE-4448-8D49-4B0F7FCEB011}"/>
    <hyperlink ref="F264" r:id="rId394" display="https://www.bing.com/maps?cp=37.766667~-86.543888&amp;style=o&amp;lvl=18&amp;dir=0&amp;sp=point.37.766667_-86.543888_Hardinsburg Electric Generating Station" xr:uid="{9BBA69E1-A2FF-49F9-935A-6CC4B08D77DA}"/>
    <hyperlink ref="E265" r:id="rId395" display="https://www.google.com/maps/@37.766667,-86.543888,450m/data=!3m1!1e3!4m5!3m4!1s0x0:0x0!8m2!3d37.766667!4d-86.543888" xr:uid="{0128F5AA-05B6-49AE-B4D7-C76DB90E4D87}"/>
    <hyperlink ref="F265" r:id="rId396" display="https://www.bing.com/maps?cp=37.766667~-86.543888&amp;style=o&amp;lvl=18&amp;dir=0&amp;sp=point.37.766667_-86.543888_Hardinsburg Electric Generating Station" xr:uid="{00972DB9-8F84-4B2B-8EAD-A0DBDD38E71A}"/>
    <hyperlink ref="E266" r:id="rId397" display="https://www.google.com/maps/@37.766667,-86.543888,450m/data=!3m1!1e3!4m5!3m4!1s0x0:0x0!8m2!3d37.766667!4d-86.543888" xr:uid="{1BD366C3-40CF-42D9-9896-BE9119D811FB}"/>
    <hyperlink ref="F266" r:id="rId398" display="https://www.bing.com/maps?cp=37.766667~-86.543888&amp;style=o&amp;lvl=18&amp;dir=0&amp;sp=point.37.766667_-86.543888_Hardinsburg Electric Generating Station" xr:uid="{5089C527-E16E-4FD7-84CE-711F15884EDC}"/>
    <hyperlink ref="E267" r:id="rId399" display="https://www.google.com/maps/@37.766667,-86.543888,450m/data=!3m1!1e3!4m5!3m4!1s0x0:0x0!8m2!3d37.766667!4d-86.543888" xr:uid="{7B17A843-6C2B-48C1-916A-302A9F2EF976}"/>
    <hyperlink ref="F267" r:id="rId400" display="https://www.bing.com/maps?cp=37.766667~-86.543888&amp;style=o&amp;lvl=18&amp;dir=0&amp;sp=point.37.766667_-86.543888_Hardinsburg Electric Generating Station" xr:uid="{EC748109-DB87-47CF-8DAA-C967B8D6C366}"/>
    <hyperlink ref="E268" r:id="rId401" display="https://www.google.com/maps/@40.620600,-85.305700,450m/data=!3m1!1e3!4m5!3m4!1s0x0:0x0!8m2!3d40.620600!4d-85.305700" xr:uid="{AFAA42D7-9AC3-44C6-9D09-37CB534126E9}"/>
    <hyperlink ref="F268" r:id="rId402" display="https://www.bing.com/maps?cp=40.620600~-85.305700&amp;style=o&amp;lvl=18&amp;dir=0&amp;sp=point.40.620600_-85.305700_Montpelier Electric Generating Station" xr:uid="{20FF2F5B-19A4-4A9C-9228-2A69EE080854}"/>
    <hyperlink ref="E269" r:id="rId403" display="https://www.google.com/maps/@40.620600,-85.305700,450m/data=!3m1!1e3!4m5!3m4!1s0x0:0x0!8m2!3d40.620600!4d-85.305700" xr:uid="{2E3C1A4A-570C-4661-B8C9-3380F3372F3F}"/>
    <hyperlink ref="F269" r:id="rId404" display="https://www.bing.com/maps?cp=40.620600~-85.305700&amp;style=o&amp;lvl=18&amp;dir=0&amp;sp=point.40.620600_-85.305700_Montpelier Electric Generating Station" xr:uid="{3AFBB519-EA6A-48C8-9578-5E6F27912063}"/>
    <hyperlink ref="E270" r:id="rId405" display="https://www.google.com/maps/@40.620600,-85.305700,450m/data=!3m1!1e3!4m5!3m4!1s0x0:0x0!8m2!3d40.620600!4d-85.305700" xr:uid="{9F2DDF4D-3050-49DB-AE28-0912392A2307}"/>
    <hyperlink ref="F270" r:id="rId406" display="https://www.bing.com/maps?cp=40.620600~-85.305700&amp;style=o&amp;lvl=18&amp;dir=0&amp;sp=point.40.620600_-85.305700_Montpelier Electric Generating Station" xr:uid="{44296A83-8136-4BB5-980D-A8CA9C9C6FE7}"/>
    <hyperlink ref="E271" r:id="rId407" display="https://www.google.com/maps/@40.620600,-85.305700,450m/data=!3m1!1e3!4m5!3m4!1s0x0:0x0!8m2!3d40.620600!4d-85.305700" xr:uid="{02A629B4-1524-43ED-BCFA-B65A6F5835BB}"/>
    <hyperlink ref="F271" r:id="rId408" display="https://www.bing.com/maps?cp=40.620600~-85.305700&amp;style=o&amp;lvl=18&amp;dir=0&amp;sp=point.40.620600_-85.305700_Montpelier Electric Generating Station" xr:uid="{6E2D6A8F-F502-4495-9803-316DA3C0F0DC}"/>
    <hyperlink ref="E272" r:id="rId409" display="https://www.google.com/maps/@40.787000,-73.904800,450m/data=!3m1!1e3!4m5!3m4!1s0x0:0x0!8m2!3d40.787000!4d-73.904800" xr:uid="{50910A70-F589-4D0A-B8B7-7A4A44434529}"/>
    <hyperlink ref="F272" r:id="rId410" display="https://www.bing.com/maps?cp=40.787000~-73.904800&amp;style=o&amp;lvl=18&amp;dir=0&amp;sp=point.40.787000_-73.904800_Astoria Gas Turbines" xr:uid="{C171C5A7-D7D5-4CAD-9951-8466B4F2215D}"/>
    <hyperlink ref="E274" r:id="rId411" display="https://www.google.com/maps/@33.946389,-116.663333,450m/data=!3m1!1e3!4m5!3m4!1s0x0:0x0!8m2!3d33.946389!4d-116.663333" xr:uid="{B8A01D8E-FE6F-42D9-B023-0422BD4849C7}"/>
    <hyperlink ref="F274" r:id="rId412" display="https://www.bing.com/maps?cp=33.946389~-116.663333&amp;style=o&amp;lvl=18&amp;dir=0&amp;sp=point.33.946389_-116.663333_Alta Mesa Project Phase IV" xr:uid="{A6A12F5C-604A-4A02-B87F-936CBCD19B61}"/>
    <hyperlink ref="E275" r:id="rId413" display="https://www.google.com/maps/@29.473100,-95.624400,450m/data=!3m1!1e3!4m5!3m4!1s0x0:0x0!8m2!3d29.473100!4d-95.624400" xr:uid="{16082676-43BD-49E6-9558-E47136B08C93}"/>
    <hyperlink ref="F275" r:id="rId414" display="https://www.bing.com/maps?cp=29.473100~-95.624400&amp;style=o&amp;lvl=18&amp;dir=0&amp;sp=point.29.473100_-95.624400_Jack Fusco Energy Center" xr:uid="{C5FCB82E-9980-4070-B7B9-C12C263BCF02}"/>
    <hyperlink ref="E276" r:id="rId415" display="https://www.google.com/maps/@29.473100,-95.624400,450m/data=!3m1!1e3!4m5!3m4!1s0x0:0x0!8m2!3d29.473100!4d-95.624400" xr:uid="{E755BFF1-7C95-428C-8DA7-D56292E445AC}"/>
    <hyperlink ref="F276" r:id="rId416" display="https://www.bing.com/maps?cp=29.473100~-95.624400&amp;style=o&amp;lvl=18&amp;dir=0&amp;sp=point.29.473100_-95.624400_Jack Fusco Energy Center" xr:uid="{79F6F71E-BA7B-4529-8C35-A6200F1C4AEF}"/>
    <hyperlink ref="E277" r:id="rId417" display="https://www.google.com/maps/@43.717500,-105.497500,450m/data=!3m1!1e3!4m5!3m4!1s0x0:0x0!8m2!3d43.717500!4d-105.497500" xr:uid="{43F1053D-3B66-48AA-B167-D2EA373BE29A}"/>
    <hyperlink ref="F277" r:id="rId418" display="https://www.bing.com/maps?cp=43.717500~-105.497500&amp;style=o&amp;lvl=18&amp;dir=0&amp;sp=point.43.717500_-105.497500_Two Elk Generating Station" xr:uid="{AEAC1B47-1A16-4E72-B8C2-7BA9CBAFD705}"/>
    <hyperlink ref="E278" r:id="rId419" display="https://www.google.com/maps/@39.393100,-87.510800,450m/data=!3m1!1e3!4m5!3m4!1s0x0:0x0!8m2!3d39.393100!4d-87.510800" xr:uid="{58FD3A17-55D1-43DC-8567-B8D11EB71EC8}"/>
    <hyperlink ref="F278" r:id="rId420" display="https://www.bing.com/maps?cp=39.393100~-87.510800&amp;style=o&amp;lvl=18&amp;dir=0&amp;sp=point.39.393100_-87.510800_Sugar Creek Power" xr:uid="{3B8E638D-E44B-4924-9551-29E7B160A50D}"/>
    <hyperlink ref="E279" r:id="rId421" display="https://www.google.com/maps/@39.393100,-87.510800,450m/data=!3m1!1e3!4m5!3m4!1s0x0:0x0!8m2!3d39.393100!4d-87.510800" xr:uid="{A3007506-383B-4816-BDB2-AB8E03F218F8}"/>
    <hyperlink ref="F279" r:id="rId422" display="https://www.bing.com/maps?cp=39.393100~-87.510800&amp;style=o&amp;lvl=18&amp;dir=0&amp;sp=point.39.393100_-87.510800_Sugar Creek Power" xr:uid="{1FA12963-1D5F-4AD8-9C9E-6108467A01BA}"/>
    <hyperlink ref="E280" r:id="rId423" display="https://www.google.com/maps/@39.393100,-87.510800,450m/data=!3m1!1e3!4m5!3m4!1s0x0:0x0!8m2!3d39.393100!4d-87.510800" xr:uid="{DA036BF8-0700-4509-8242-AF0F1CFB1529}"/>
    <hyperlink ref="F280" r:id="rId424" display="https://www.bing.com/maps?cp=39.393100~-87.510800&amp;style=o&amp;lvl=18&amp;dir=0&amp;sp=point.39.393100_-87.510800_Sugar Creek Power" xr:uid="{D9EB201F-86B1-465E-BFE3-B855937B1A96}"/>
    <hyperlink ref="E281" r:id="rId425" display="https://www.google.com/maps/@40.702778,-83.899166,450m/data=!3m1!1e3!4m5!3m4!1s0x0:0x0!8m2!3d40.702778!4d-83.899166" xr:uid="{3AF75CC6-5460-4EE0-BAB0-03CC4B67A2D6}"/>
    <hyperlink ref="F281" r:id="rId426" display="https://www.bing.com/maps?cp=40.702778~-83.899166&amp;style=o&amp;lvl=18&amp;dir=0&amp;sp=point.40.702778_-83.899166_Harrod Electric Generating Station" xr:uid="{814BCB65-38FC-4367-8F21-6338DF0AFD07}"/>
    <hyperlink ref="E282" r:id="rId427" display="https://www.google.com/maps/@40.702778,-83.899166,450m/data=!3m1!1e3!4m5!3m4!1s0x0:0x0!8m2!3d40.702778!4d-83.899166" xr:uid="{B5DE0C01-93F0-4BFF-A650-6B738C9CE173}"/>
    <hyperlink ref="F282" r:id="rId428" display="https://www.bing.com/maps?cp=40.702778~-83.899166&amp;style=o&amp;lvl=18&amp;dir=0&amp;sp=point.40.702778_-83.899166_Harrod Electric Generating Station" xr:uid="{B5652F8B-81D2-4804-B74E-C926D6604F27}"/>
    <hyperlink ref="E283" r:id="rId429" display="https://www.google.com/maps/@40.702778,-83.899166,450m/data=!3m1!1e3!4m5!3m4!1s0x0:0x0!8m2!3d40.702778!4d-83.899166" xr:uid="{310F18B7-F9C8-4B4B-AC39-9B0A80B3E0B3}"/>
    <hyperlink ref="F283" r:id="rId430" display="https://www.bing.com/maps?cp=40.702778~-83.899166&amp;style=o&amp;lvl=18&amp;dir=0&amp;sp=point.40.702778_-83.899166_Harrod Electric Generating Station" xr:uid="{D557B4EC-93AD-496F-8098-BC8DD76C40D2}"/>
    <hyperlink ref="E284" r:id="rId431" display="https://www.google.com/maps/@40.702778,-83.899166,450m/data=!3m1!1e3!4m5!3m4!1s0x0:0x0!8m2!3d40.702778!4d-83.899166" xr:uid="{F86A6FB6-31C9-4C27-850F-017A0033CFA6}"/>
    <hyperlink ref="F284" r:id="rId432" display="https://www.bing.com/maps?cp=40.702778~-83.899166&amp;style=o&amp;lvl=18&amp;dir=0&amp;sp=point.40.702778_-83.899166_Harrod Electric Generating Station" xr:uid="{1587EB89-6E9B-4C2C-822E-5F09CC0B9B2F}"/>
    <hyperlink ref="E285" r:id="rId433" display="https://www.google.com/maps/@40.702778,-83.899166,450m/data=!3m1!1e3!4m5!3m4!1s0x0:0x0!8m2!3d40.702778!4d-83.899166" xr:uid="{F1BD14E0-E435-4413-B057-607CC1C7D913}"/>
    <hyperlink ref="F285" r:id="rId434" display="https://www.bing.com/maps?cp=40.702778~-83.899166&amp;style=o&amp;lvl=18&amp;dir=0&amp;sp=point.40.702778_-83.899166_Harrod Electric Generating Station" xr:uid="{3D62C290-7B92-4A3F-B1FA-44B3D637F2CC}"/>
    <hyperlink ref="E286" r:id="rId435" display="https://www.google.com/maps/@40.702778,-83.899166,450m/data=!3m1!1e3!4m5!3m4!1s0x0:0x0!8m2!3d40.702778!4d-83.899166" xr:uid="{55B436F5-207D-479B-9D60-E83FDD98AF97}"/>
    <hyperlink ref="F286" r:id="rId436" display="https://www.bing.com/maps?cp=40.702778~-83.899166&amp;style=o&amp;lvl=18&amp;dir=0&amp;sp=point.40.702778_-83.899166_Harrod Electric Generating Station" xr:uid="{3DAB33CA-CA1A-482F-874C-5CB9D0DB08E3}"/>
    <hyperlink ref="E287" r:id="rId437" display="https://www.google.com/maps/@40.471389,-85.501666,450m/data=!3m1!1e3!4m5!3m4!1s0x0:0x0!8m2!3d40.471389!4d-85.501666" xr:uid="{ACF67E87-2590-4FC0-9D77-5FAA9C0E83DD}"/>
    <hyperlink ref="F287" r:id="rId438" display="https://www.bing.com/maps?cp=40.471389~-85.501666&amp;style=o&amp;lvl=18&amp;dir=0&amp;sp=point.40.471389_-85.501666_Fairmount Electric Generating" xr:uid="{D59D1256-CD28-4807-9D56-45236CD7F591}"/>
    <hyperlink ref="E288" r:id="rId439" display="https://www.google.com/maps/@40.471389,-85.501666,450m/data=!3m1!1e3!4m5!3m4!1s0x0:0x0!8m2!3d40.471389!4d-85.501666" xr:uid="{1F42598A-F36D-49E0-BC1E-C8729517E4CA}"/>
    <hyperlink ref="F288" r:id="rId440" display="https://www.bing.com/maps?cp=40.471389~-85.501666&amp;style=o&amp;lvl=18&amp;dir=0&amp;sp=point.40.471389_-85.501666_Fairmount Electric Generating" xr:uid="{E59B7D58-71CB-4978-B4D6-FE9757F6DA91}"/>
    <hyperlink ref="E289" r:id="rId441" display="https://www.google.com/maps/@40.471389,-85.501666,450m/data=!3m1!1e3!4m5!3m4!1s0x0:0x0!8m2!3d40.471389!4d-85.501666" xr:uid="{48F76E1E-F9B3-4A07-BA06-F94861BE9DFE}"/>
    <hyperlink ref="F289" r:id="rId442" display="https://www.bing.com/maps?cp=40.471389~-85.501666&amp;style=o&amp;lvl=18&amp;dir=0&amp;sp=point.40.471389_-85.501666_Fairmount Electric Generating" xr:uid="{05B94D1D-42F8-4752-B195-4E854249E497}"/>
    <hyperlink ref="E290" r:id="rId443" display="https://www.google.com/maps/@40.471389,-85.501666,450m/data=!3m1!1e3!4m5!3m4!1s0x0:0x0!8m2!3d40.471389!4d-85.501666" xr:uid="{BE994B49-41AD-4603-893F-4AD04A3EE5E6}"/>
    <hyperlink ref="F290" r:id="rId444" display="https://www.bing.com/maps?cp=40.471389~-85.501666&amp;style=o&amp;lvl=18&amp;dir=0&amp;sp=point.40.471389_-85.501666_Fairmount Electric Generating" xr:uid="{37A4FD1B-97A1-4517-A43E-99C69068DE4B}"/>
    <hyperlink ref="E291" r:id="rId445" display="https://www.google.com/maps/@40.471389,-85.501666,450m/data=!3m1!1e3!4m5!3m4!1s0x0:0x0!8m2!3d40.471389!4d-85.501666" xr:uid="{6294BA69-18D0-4390-9E24-AEA1293D9081}"/>
    <hyperlink ref="F291" r:id="rId446" display="https://www.bing.com/maps?cp=40.471389~-85.501666&amp;style=o&amp;lvl=18&amp;dir=0&amp;sp=point.40.471389_-85.501666_Fairmount Electric Generating" xr:uid="{18EF5789-0C05-461D-8943-B61C1D675EC9}"/>
    <hyperlink ref="E292" r:id="rId447" display="https://www.google.com/maps/@40.471389,-85.501666,450m/data=!3m1!1e3!4m5!3m4!1s0x0:0x0!8m2!3d40.471389!4d-85.501666" xr:uid="{ECDF9567-E2B2-49D7-9FC8-DB662AA948DA}"/>
    <hyperlink ref="F292" r:id="rId448" display="https://www.bing.com/maps?cp=40.471389~-85.501666&amp;style=o&amp;lvl=18&amp;dir=0&amp;sp=point.40.471389_-85.501666_Fairmount Electric Generating" xr:uid="{727270EE-7639-43D4-B410-C646F758269F}"/>
    <hyperlink ref="E293" r:id="rId449" display="https://www.google.com/maps/@40.471389,-85.501666,450m/data=!3m1!1e3!4m5!3m4!1s0x0:0x0!8m2!3d40.471389!4d-85.501666" xr:uid="{72F6A0C1-4B79-4115-A4A5-EDE2796A33A2}"/>
    <hyperlink ref="F293" r:id="rId450" display="https://www.bing.com/maps?cp=40.471389~-85.501666&amp;style=o&amp;lvl=18&amp;dir=0&amp;sp=point.40.471389_-85.501666_Fairmount Electric Generating" xr:uid="{CF5A529F-6439-4762-83D2-18B1969C6496}"/>
    <hyperlink ref="E294" r:id="rId451" display="https://www.google.com/maps/@40.471389,-85.501666,450m/data=!3m1!1e3!4m5!3m4!1s0x0:0x0!8m2!3d40.471389!4d-85.501666" xr:uid="{1BF77B06-2629-4D4D-AC77-36BD5E95F2C9}"/>
    <hyperlink ref="F294" r:id="rId452" display="https://www.bing.com/maps?cp=40.471389~-85.501666&amp;style=o&amp;lvl=18&amp;dir=0&amp;sp=point.40.471389_-85.501666_Fairmount Electric Generating" xr:uid="{1315CBCF-4D1B-4A44-9E27-B877C6D81FA2}"/>
    <hyperlink ref="E295" r:id="rId453" display="https://www.google.com/maps/@42.477600,-87.895000,450m/data=!3m1!1e3!4m5!3m4!1s0x0:0x0!8m2!3d42.477600!4d-87.895000" xr:uid="{48201272-6A39-4DE5-B0BD-FE3F841C61B0}"/>
    <hyperlink ref="F295" r:id="rId454" display="https://www.bing.com/maps?cp=42.477600~-87.895000&amp;style=o&amp;lvl=18&amp;dir=0&amp;sp=point.42.477600_-87.895000_Zion Energy Center" xr:uid="{B90B07B4-4ADB-4090-9C7A-CD91429FB76E}"/>
    <hyperlink ref="E296" r:id="rId455" display="https://www.google.com/maps/@42.477600,-87.895000,450m/data=!3m1!1e3!4m5!3m4!1s0x0:0x0!8m2!3d42.477600!4d-87.895000" xr:uid="{1CC0C8FA-9DFC-4C66-AB2A-583F19297837}"/>
    <hyperlink ref="F296" r:id="rId456" display="https://www.bing.com/maps?cp=42.477600~-87.895000&amp;style=o&amp;lvl=18&amp;dir=0&amp;sp=point.42.477600_-87.895000_Zion Energy Center" xr:uid="{68E2E5B8-1FE8-4B7F-BC13-5ADF8A349217}"/>
    <hyperlink ref="E297" r:id="rId457" display="https://www.google.com/maps/@28.366500,-82.558611,450m/data=!3m1!1e3!4m5!3m4!1s0x0:0x0!8m2!3d28.366500!4d-82.558611" xr:uid="{5C097692-8A1F-46BD-B445-CEDCF70E27F4}"/>
    <hyperlink ref="F297" r:id="rId458" display="https://www.bing.com/maps?cp=28.366500~-82.558611&amp;style=o&amp;lvl=18&amp;dir=0&amp;sp=point.28.366500_-82.558611_Shady Hills Generating Station" xr:uid="{50C27148-48B7-4CD3-A098-A8376E2A5BCA}"/>
    <hyperlink ref="E298" r:id="rId459" display="https://www.google.com/maps/@28.366500,-82.558611,450m/data=!3m1!1e3!4m5!3m4!1s0x0:0x0!8m2!3d28.366500!4d-82.558611" xr:uid="{F8397C0A-DC75-473D-AC14-52D03E9BDD75}"/>
    <hyperlink ref="F298" r:id="rId460" display="https://www.bing.com/maps?cp=28.366500~-82.558611&amp;style=o&amp;lvl=18&amp;dir=0&amp;sp=point.28.366500_-82.558611_Shady Hills Generating Station" xr:uid="{A16F861F-0E11-488A-8E50-A702C14E6E32}"/>
    <hyperlink ref="E299" r:id="rId461" display="https://www.google.com/maps/@34.297590,-92.868344,450m/data=!3m1!1e3!4m5!3m4!1s0x0:0x0!8m2!3d34.297590!4d-92.868344" xr:uid="{03CBDB47-8640-4C97-AB53-60C54B9E92E9}"/>
    <hyperlink ref="F299" r:id="rId462" display="https://www.bing.com/maps?cp=34.297590~-92.868344&amp;style=o&amp;lvl=18&amp;dir=0&amp;sp=point.34.297590_-92.868344_Hot Spring Generating Facility" xr:uid="{FD281473-ACA6-4F3C-98BF-78F7443C62AC}"/>
    <hyperlink ref="E300" r:id="rId463" display="https://www.google.com/maps/@34.297590,-92.868344,450m/data=!3m1!1e3!4m5!3m4!1s0x0:0x0!8m2!3d34.297590!4d-92.868344" xr:uid="{3C0A4940-A399-42F7-AB71-2FCCA71529A8}"/>
    <hyperlink ref="F300" r:id="rId464" display="https://www.bing.com/maps?cp=34.297590~-92.868344&amp;style=o&amp;lvl=18&amp;dir=0&amp;sp=point.34.297590_-92.868344_Hot Spring Generating Facility" xr:uid="{3DE07241-ABFA-43A6-90E1-9727DF8EFC46}"/>
    <hyperlink ref="E301" r:id="rId465" display="https://www.google.com/maps/@34.297590,-92.868344,450m/data=!3m1!1e3!4m5!3m4!1s0x0:0x0!8m2!3d34.297590!4d-92.868344" xr:uid="{DD6AC34E-151E-47D6-860E-650653CDA957}"/>
    <hyperlink ref="F301" r:id="rId466" display="https://www.bing.com/maps?cp=34.297590~-92.868344&amp;style=o&amp;lvl=18&amp;dir=0&amp;sp=point.34.297590_-92.868344_Hot Spring Generating Facility" xr:uid="{07ADE32D-6053-4B54-9977-344B32F162C3}"/>
    <hyperlink ref="E302" r:id="rId467" display="https://www.google.com/maps/@30.077500,-94.234444,450m/data=!3m1!1e3!4m5!3m4!1s0x0:0x0!8m2!3d30.077500!4d-94.234444" xr:uid="{41830856-95F0-49A5-9342-AC4AD2528B44}"/>
    <hyperlink ref="F302" r:id="rId468" display="https://www.bing.com/maps?cp=30.077500~-94.234444&amp;style=o&amp;lvl=18&amp;dir=0&amp;sp=point.30.077500_-94.234444_Amelia Energy Center" xr:uid="{5927A4E4-6ACD-4A10-8B3C-ACDCD2B74A59}"/>
    <hyperlink ref="E303" r:id="rId469" display="https://www.google.com/maps/@30.077500,-94.234444,450m/data=!3m1!1e3!4m5!3m4!1s0x0:0x0!8m2!3d30.077500!4d-94.234444" xr:uid="{118765B3-3E4D-4A00-852E-5D379C1BE040}"/>
    <hyperlink ref="F303" r:id="rId470" display="https://www.bing.com/maps?cp=30.077500~-94.234444&amp;style=o&amp;lvl=18&amp;dir=0&amp;sp=point.30.077500_-94.234444_Amelia Energy Center" xr:uid="{7EC3884A-6CF3-46C8-A94A-9D95767FF56F}"/>
    <hyperlink ref="E304" r:id="rId471" display="https://www.google.com/maps/@30.077500,-94.234444,450m/data=!3m1!1e3!4m5!3m4!1s0x0:0x0!8m2!3d30.077500!4d-94.234444" xr:uid="{CDCF535E-C4C9-4AC9-88A3-806B3885F0C3}"/>
    <hyperlink ref="F304" r:id="rId472" display="https://www.bing.com/maps?cp=30.077500~-94.234444&amp;style=o&amp;lvl=18&amp;dir=0&amp;sp=point.30.077500_-94.234444_Amelia Energy Center" xr:uid="{5331C36D-1CA4-4E59-9C4C-44D0A172FA63}"/>
    <hyperlink ref="E305" r:id="rId473" display="https://www.google.com/maps/@30.077500,-94.234444,450m/data=!3m1!1e3!4m5!3m4!1s0x0:0x0!8m2!3d30.077500!4d-94.234444" xr:uid="{CCF41CBD-72E3-4835-BF8D-4670F0D5790C}"/>
    <hyperlink ref="F305" r:id="rId474" display="https://www.bing.com/maps?cp=30.077500~-94.234444&amp;style=o&amp;lvl=18&amp;dir=0&amp;sp=point.30.077500_-94.234444_Amelia Energy Center" xr:uid="{25FADF06-6324-4115-83D9-E08868946980}"/>
    <hyperlink ref="E306" r:id="rId475" display="https://www.google.com/maps/@30.791389,-89.909166,450m/data=!3m1!1e3!4m5!3m4!1s0x0:0x0!8m2!3d30.791389!4d-89.909166" xr:uid="{C9FFF866-FDE2-4A49-BFDF-37B3C2072668}"/>
    <hyperlink ref="F306" r:id="rId476" display="https://www.bing.com/maps?cp=30.791389~-89.909166&amp;style=o&amp;lvl=18&amp;dir=0&amp;sp=point.30.791389_-89.909166_Washington Parish Energy Center" xr:uid="{D24A21C5-68EB-44AA-AC51-1BBB338EF02A}"/>
    <hyperlink ref="E307" r:id="rId477" display="https://www.google.com/maps/@30.791389,-89.909166,450m/data=!3m1!1e3!4m5!3m4!1s0x0:0x0!8m2!3d30.791389!4d-89.909166" xr:uid="{36586A3E-6858-420F-8F08-8E4A08850419}"/>
    <hyperlink ref="F307" r:id="rId478" display="https://www.bing.com/maps?cp=30.791389~-89.909166&amp;style=o&amp;lvl=18&amp;dir=0&amp;sp=point.30.791389_-89.909166_Washington Parish Energy Center" xr:uid="{2314C3A4-6DE4-4D8B-82D1-BAB6A5283737}"/>
    <hyperlink ref="E308" r:id="rId479" display="https://www.google.com/maps/@30.791389,-89.909166,450m/data=!3m1!1e3!4m5!3m4!1s0x0:0x0!8m2!3d30.791389!4d-89.909166" xr:uid="{4D4A2AB5-05DE-45D1-834F-A17EE41FEA7D}"/>
    <hyperlink ref="F308" r:id="rId480" display="https://www.bing.com/maps?cp=30.791389~-89.909166&amp;style=o&amp;lvl=18&amp;dir=0&amp;sp=point.30.791389_-89.909166_Washington Parish Energy Center" xr:uid="{2AF648D8-D843-477E-9D40-B0C85D5E4260}"/>
    <hyperlink ref="E309" r:id="rId481" display="https://www.google.com/maps/@32.985977,-112.811009,450m/data=!3m1!1e3!4m5!3m4!1s0x0:0x0!8m2!3d32.985977!4d-112.811009" xr:uid="{7C50FB79-DDA5-4D1B-80C9-F812F4E5AF0B}"/>
    <hyperlink ref="F309" r:id="rId482" display="https://www.bing.com/maps?cp=32.985977~-112.811009&amp;style=o&amp;lvl=18&amp;dir=0&amp;sp=point.32.985977_-112.811009_Gila Bend Power Generation Station" xr:uid="{37539B26-4B84-48EC-9F62-24ED7F84874D}"/>
    <hyperlink ref="E310" r:id="rId483" display="https://www.google.com/maps/@32.985977,-112.811009,450m/data=!3m1!1e3!4m5!3m4!1s0x0:0x0!8m2!3d32.985977!4d-112.811009" xr:uid="{B8E9B5B1-1AA5-43F5-9578-581AD352AF3D}"/>
    <hyperlink ref="F310" r:id="rId484" display="https://www.bing.com/maps?cp=32.985977~-112.811009&amp;style=o&amp;lvl=18&amp;dir=0&amp;sp=point.32.985977_-112.811009_Gila Bend Power Generation Station" xr:uid="{F0054CBC-8DC7-4C10-B896-7DCF342ACD3D}"/>
    <hyperlink ref="E311" r:id="rId485" display="https://www.google.com/maps/@32.985977,-112.811009,450m/data=!3m1!1e3!4m5!3m4!1s0x0:0x0!8m2!3d32.985977!4d-112.811009" xr:uid="{B026E237-9680-434E-89AA-8EB3EC12E7D0}"/>
    <hyperlink ref="F311" r:id="rId486" display="https://www.bing.com/maps?cp=32.985977~-112.811009&amp;style=o&amp;lvl=18&amp;dir=0&amp;sp=point.32.985977_-112.811009_Gila Bend Power Generation Station" xr:uid="{230B8A36-344F-4F2B-AFDD-DEA9CCAFE232}"/>
    <hyperlink ref="E312" r:id="rId487" display="https://www.google.com/maps/@32.985977,-112.811009,450m/data=!3m1!1e3!4m5!3m4!1s0x0:0x0!8m2!3d32.985977!4d-112.811009" xr:uid="{D7E07DAC-4C74-4638-BD93-48881952D2B1}"/>
    <hyperlink ref="F312" r:id="rId488" display="https://www.bing.com/maps?cp=32.985977~-112.811009&amp;style=o&amp;lvl=18&amp;dir=0&amp;sp=point.32.985977_-112.811009_Gila Bend Power Generation Station" xr:uid="{A6AACF62-85B0-49B3-A1C6-864B381F6FE8}"/>
    <hyperlink ref="E313" r:id="rId489" display="https://www.google.com/maps/@32.928500,-111.589900,450m/data=!3m1!1e3!4m5!3m4!1s0x0:0x0!8m2!3d32.928500!4d-111.589900" xr:uid="{8B3BFCD4-2539-4079-B846-F5F830625141}"/>
    <hyperlink ref="F313" r:id="rId490" display="https://www.bing.com/maps?cp=32.928500~-111.589900&amp;style=o&amp;lvl=18&amp;dir=0&amp;sp=point.32.928500_-111.589900_Sundance" xr:uid="{E8FCED81-AC7D-4384-8AFF-928DF71AFD2D}"/>
    <hyperlink ref="E314" r:id="rId491" display="https://www.google.com/maps/@32.928500,-111.589900,450m/data=!3m1!1e3!4m5!3m4!1s0x0:0x0!8m2!3d32.928500!4d-111.589900" xr:uid="{3CF0FD60-27B7-4148-A76F-FC147E5BD09E}"/>
    <hyperlink ref="F314" r:id="rId492" display="https://www.bing.com/maps?cp=32.928500~-111.589900&amp;style=o&amp;lvl=18&amp;dir=0&amp;sp=point.32.928500_-111.589900_Sundance" xr:uid="{26BB0098-9E76-47E4-B08A-7B74DC01ACB2}"/>
    <hyperlink ref="E315" r:id="rId493" display="https://www.google.com/maps/@39.737500,-76.306666,450m/data=!3m1!1e3!4m5!3m4!1s0x0:0x0!8m2!3d39.737500!4d-76.306666" xr:uid="{9482AC05-2DB8-4E35-B0E5-834883AC3EB1}"/>
    <hyperlink ref="F315" r:id="rId494" display="https://www.bing.com/maps?cp=39.737500~-76.306666&amp;style=o&amp;lvl=18&amp;dir=0&amp;sp=point.39.737500_-76.306666_York Energy Center" xr:uid="{E3E4A183-A62E-43CF-9C65-F58EEBF7FE12}"/>
    <hyperlink ref="E316" r:id="rId495" display="https://www.google.com/maps/@29.674400,-94.913900,450m/data=!3m1!1e3!4m5!3m4!1s0x0:0x0!8m2!3d29.674400!4d-94.913900" xr:uid="{AEA40AE7-C2CC-4B6C-8615-B09E9B70230E}"/>
    <hyperlink ref="F316" r:id="rId496" display="https://www.bing.com/maps?cp=29.674400~-94.913900&amp;style=o&amp;lvl=18&amp;dir=0&amp;sp=point.29.674400_-94.913900_Baytown" xr:uid="{8EB093CE-6719-44C4-93B5-16B9A99879AA}"/>
    <hyperlink ref="E317" r:id="rId497" display="https://www.google.com/maps/@36.702000,-114.512500,450m/data=!3m1!1e3!4m5!3m4!1s0x0:0x0!8m2!3d36.702000!4d-114.512500" xr:uid="{FFFA7336-51E5-4867-A9BC-906CDF7A26CB}"/>
    <hyperlink ref="F317" r:id="rId498" display="https://www.bing.com/maps?cp=36.702000~-114.512500&amp;style=o&amp;lvl=18&amp;dir=0&amp;sp=point.36.702000_-114.512500_Moapa Paiute Energy Center" xr:uid="{74305822-9733-4B1E-8BC9-AF84056835DA}"/>
    <hyperlink ref="E318" r:id="rId499" display="https://www.google.com/maps/@36.702000,-114.512500,450m/data=!3m1!1e3!4m5!3m4!1s0x0:0x0!8m2!3d36.702000!4d-114.512500" xr:uid="{5EAA79E1-0A56-4383-9EA9-F652720960DC}"/>
    <hyperlink ref="F318" r:id="rId500" display="https://www.bing.com/maps?cp=36.702000~-114.512500&amp;style=o&amp;lvl=18&amp;dir=0&amp;sp=point.36.702000_-114.512500_Moapa Paiute Energy Center" xr:uid="{A58172A6-D832-4623-A279-06E8902F228F}"/>
    <hyperlink ref="E319" r:id="rId501" display="https://www.google.com/maps/@36.702000,-114.512500,450m/data=!3m1!1e3!4m5!3m4!1s0x0:0x0!8m2!3d36.702000!4d-114.512500" xr:uid="{9155269A-A3D4-41B1-88DF-63225BED7627}"/>
    <hyperlink ref="F319" r:id="rId502" display="https://www.bing.com/maps?cp=36.702000~-114.512500&amp;style=o&amp;lvl=18&amp;dir=0&amp;sp=point.36.702000_-114.512500_Moapa Paiute Energy Center" xr:uid="{4F6573E7-78C1-4030-A064-946FA893F904}"/>
    <hyperlink ref="E320" r:id="rId503" display="https://www.google.com/maps/@36.702000,-114.512500,450m/data=!3m1!1e3!4m5!3m4!1s0x0:0x0!8m2!3d36.702000!4d-114.512500" xr:uid="{1DE3661D-12DC-48D7-AC8D-B2FD65615116}"/>
    <hyperlink ref="F320" r:id="rId504" display="https://www.bing.com/maps?cp=36.702000~-114.512500&amp;style=o&amp;lvl=18&amp;dir=0&amp;sp=point.36.702000_-114.512500_Moapa Paiute Energy Center" xr:uid="{A6F9082E-3506-49EB-AC20-6071FA17C754}"/>
    <hyperlink ref="E321" r:id="rId505" display="https://www.google.com/maps/@31.832132,-94.900640,450m/data=!3m1!1e3!4m5!3m4!1s0x0:0x0!8m2!3d31.832132!4d-94.900640" xr:uid="{46378EF9-00A8-49BC-9F68-D47324BCAA40}"/>
    <hyperlink ref="F321" r:id="rId506" display="https://www.bing.com/maps?cp=31.832132~-94.900640&amp;style=o&amp;lvl=18&amp;dir=0&amp;sp=point.31.832132_-94.900640_Nacogdoches Power" xr:uid="{295E7B2D-FF05-4CEC-92C0-93F9E8CAD966}"/>
    <hyperlink ref="E322" r:id="rId507" display="https://www.google.com/maps/@31.832132,-94.900640,450m/data=!3m1!1e3!4m5!3m4!1s0x0:0x0!8m2!3d31.832132!4d-94.900640" xr:uid="{18C7B0DB-38DF-49B8-8DA5-8B02CC0F5E44}"/>
    <hyperlink ref="F322" r:id="rId508" display="https://www.bing.com/maps?cp=31.832132~-94.900640&amp;style=o&amp;lvl=18&amp;dir=0&amp;sp=point.31.832132_-94.900640_Nacogdoches Power" xr:uid="{1AE111E5-71FD-44DC-B6A1-9E2CC6E35311}"/>
    <hyperlink ref="E323" r:id="rId509" display="https://www.google.com/maps/@31.832132,-94.900640,450m/data=!3m1!1e3!4m5!3m4!1s0x0:0x0!8m2!3d31.832132!4d-94.900640" xr:uid="{C691D445-2BE4-4DA0-B323-6AC93EFFD0B4}"/>
    <hyperlink ref="F323" r:id="rId510" display="https://www.bing.com/maps?cp=31.832132~-94.900640&amp;style=o&amp;lvl=18&amp;dir=0&amp;sp=point.31.832132_-94.900640_Nacogdoches Power" xr:uid="{F94B161F-812B-4D73-B80D-7A9F1904906E}"/>
    <hyperlink ref="E324" r:id="rId511" display="https://www.google.com/maps/@31.832132,-94.900640,450m/data=!3m1!1e3!4m5!3m4!1s0x0:0x0!8m2!3d31.832132!4d-94.900640" xr:uid="{37B2CB9E-0CE9-4F24-86BF-BD8CFD1BB16E}"/>
    <hyperlink ref="F324" r:id="rId512" display="https://www.bing.com/maps?cp=31.832132~-94.900640&amp;style=o&amp;lvl=18&amp;dir=0&amp;sp=point.31.832132_-94.900640_Nacogdoches Power" xr:uid="{353C9F1C-4B7F-4061-8FC5-ECB31E316A46}"/>
    <hyperlink ref="E325" r:id="rId513" display="https://www.google.com/maps/@31.832132,-94.900640,450m/data=!3m1!1e3!4m5!3m4!1s0x0:0x0!8m2!3d31.832132!4d-94.900640" xr:uid="{1F511878-51E6-47AB-BD30-5B35A7F55301}"/>
    <hyperlink ref="F325" r:id="rId514" display="https://www.bing.com/maps?cp=31.832132~-94.900640&amp;style=o&amp;lvl=18&amp;dir=0&amp;sp=point.31.832132_-94.900640_Nacogdoches Power" xr:uid="{3FC9202C-9341-471A-96BE-F67BD5C83C46}"/>
    <hyperlink ref="E326" r:id="rId515" display="https://www.google.com/maps/@31.832132,-94.900640,450m/data=!3m1!1e3!4m5!3m4!1s0x0:0x0!8m2!3d31.832132!4d-94.900640" xr:uid="{5BA7B210-978E-42E9-925C-536CDACBBC36}"/>
    <hyperlink ref="F326" r:id="rId516" display="https://www.bing.com/maps?cp=31.832132~-94.900640&amp;style=o&amp;lvl=18&amp;dir=0&amp;sp=point.31.832132_-94.900640_Nacogdoches Power" xr:uid="{E9AC9930-BF40-43BF-AB3F-F87CFEF76C8E}"/>
    <hyperlink ref="E327" r:id="rId517" display="https://www.google.com/maps/@33.935833,-113.555000,450m/data=!3m1!1e3!4m5!3m4!1s0x0:0x0!8m2!3d33.935833!4d-113.555000" xr:uid="{E91F399F-D951-4F5E-B9BE-AFDE5495DDD9}"/>
    <hyperlink ref="F327" r:id="rId518" display="https://www.bing.com/maps?cp=33.935833~-113.555000&amp;style=o&amp;lvl=18&amp;dir=0&amp;sp=point.33.935833_-113.555000_FirstEnergy" xr:uid="{F157915E-4687-4EF3-BE31-E0A565B05F7C}"/>
    <hyperlink ref="E328" r:id="rId519" display="https://www.google.com/maps/@33.935833,-113.555000,450m/data=!3m1!1e3!4m5!3m4!1s0x0:0x0!8m2!3d33.935833!4d-113.555000" xr:uid="{B856B57D-B123-42C7-ABAC-5FB5477C0AE7}"/>
    <hyperlink ref="F328" r:id="rId520" display="https://www.bing.com/maps?cp=33.935833~-113.555000&amp;style=o&amp;lvl=18&amp;dir=0&amp;sp=point.33.935833_-113.555000_FirstEnergy" xr:uid="{CD93AF71-FB5B-4666-8BC2-ED71A2CE60AE}"/>
    <hyperlink ref="E329" r:id="rId521" display="https://www.google.com/maps/@33.935833,-113.555000,450m/data=!3m1!1e3!4m5!3m4!1s0x0:0x0!8m2!3d33.935833!4d-113.555000" xr:uid="{A7BDC615-7589-41E4-8105-97CFDD012AF1}"/>
    <hyperlink ref="F329" r:id="rId522" display="https://www.bing.com/maps?cp=33.935833~-113.555000&amp;style=o&amp;lvl=18&amp;dir=0&amp;sp=point.33.935833_-113.555000_FirstEnergy" xr:uid="{62D15957-DA66-4631-A152-92ACEB78848A}"/>
    <hyperlink ref="E330" r:id="rId523" display="https://www.google.com/maps/@33.935833,-113.555000,450m/data=!3m1!1e3!4m5!3m4!1s0x0:0x0!8m2!3d33.935833!4d-113.555000" xr:uid="{09740C1B-67BC-44AF-B56D-827E2806EBCB}"/>
    <hyperlink ref="F330" r:id="rId524" display="https://www.bing.com/maps?cp=33.935833~-113.555000&amp;style=o&amp;lvl=18&amp;dir=0&amp;sp=point.33.935833_-113.555000_FirstEnergy" xr:uid="{84260F5F-AF50-41B0-8912-0B944956A851}"/>
    <hyperlink ref="E331" r:id="rId525" display="https://www.google.com/maps/@33.935833,-113.555000,450m/data=!3m1!1e3!4m5!3m4!1s0x0:0x0!8m2!3d33.935833!4d-113.555000" xr:uid="{122B6301-B9D4-4162-B706-51A7B94D5A67}"/>
    <hyperlink ref="F331" r:id="rId526" display="https://www.bing.com/maps?cp=33.935833~-113.555000&amp;style=o&amp;lvl=18&amp;dir=0&amp;sp=point.33.935833_-113.555000_FirstEnergy" xr:uid="{6222040B-0834-4FAC-8D70-FB6C523E3400}"/>
    <hyperlink ref="E332" r:id="rId527" display="https://www.google.com/maps/@33.935833,-113.555000,450m/data=!3m1!1e3!4m5!3m4!1s0x0:0x0!8m2!3d33.935833!4d-113.555000" xr:uid="{B7EC6F79-2616-440B-82DF-6734FF72EFC5}"/>
    <hyperlink ref="F332" r:id="rId528" display="https://www.bing.com/maps?cp=33.935833~-113.555000&amp;style=o&amp;lvl=18&amp;dir=0&amp;sp=point.33.935833_-113.555000_FirstEnergy" xr:uid="{4FD043CD-9393-4034-A155-7A5D67619435}"/>
    <hyperlink ref="E333" r:id="rId529" display="https://www.google.com/maps/@43.147153,-115.666637,450m/data=!3m1!1e3!4m5!3m4!1s0x0:0x0!8m2!3d43.147153!4d-115.666637" xr:uid="{B2CB984C-BA86-42A4-B0C2-FE6C9F2CB26C}"/>
    <hyperlink ref="F333" r:id="rId530" display="https://www.bing.com/maps?cp=43.147153~-115.666637&amp;style=o&amp;lvl=18&amp;dir=0&amp;sp=point.43.147153_-115.666637_Bennett Mountain" xr:uid="{87BB0695-93D3-4637-A5ED-C69A87C1431E}"/>
    <hyperlink ref="E334" r:id="rId531" display="https://www.google.com/maps/@43.147153,-115.666637,450m/data=!3m1!1e3!4m5!3m4!1s0x0:0x0!8m2!3d43.147153!4d-115.666637" xr:uid="{49C2124B-B444-4472-B08B-50F104DC7637}"/>
    <hyperlink ref="F334" r:id="rId532" display="https://www.bing.com/maps?cp=43.147153~-115.666637&amp;style=o&amp;lvl=18&amp;dir=0&amp;sp=point.43.147153_-115.666637_Bennett Mountain" xr:uid="{59EB1358-72E4-40AE-AF0C-FB413FB28D51}"/>
    <hyperlink ref="E335" r:id="rId533" display="https://www.google.com/maps/@40.778300,-72.915600,450m/data=!3m1!1e3!4m5!3m4!1s0x0:0x0!8m2!3d40.778300!4d-72.915600" xr:uid="{4EE7F714-3EB8-4688-9913-380E75274029}"/>
    <hyperlink ref="F335" r:id="rId534" display="https://www.bing.com/maps?cp=40.778300~-72.915600&amp;style=o&amp;lvl=18&amp;dir=0&amp;sp=point.40.778300_-72.915600_Brookhaven Facility" xr:uid="{4DC44D63-62C8-45F3-A461-66DE20BCE49E}"/>
    <hyperlink ref="E336" r:id="rId535" display="https://www.google.com/maps/@40.778300,-72.915600,450m/data=!3m1!1e3!4m5!3m4!1s0x0:0x0!8m2!3d40.778300!4d-72.915600" xr:uid="{42BC7DF6-E774-410E-A623-D7AC4FBEFC58}"/>
    <hyperlink ref="F336" r:id="rId536" display="https://www.bing.com/maps?cp=40.778300~-72.915600&amp;style=o&amp;lvl=18&amp;dir=0&amp;sp=point.40.778300_-72.915600_Brookhaven Facility" xr:uid="{8DC141C8-34F5-492F-9C83-EDF6B0FF4BD7}"/>
    <hyperlink ref="E337" r:id="rId537" display="https://www.google.com/maps/@32.364181,-109.495877,450m/data=!3m1!1e3!4m5!3m4!1s0x0:0x0!8m2!3d32.364181!4d-109.495877" xr:uid="{88C00072-9821-4C15-BB18-AA99B736E647}"/>
    <hyperlink ref="F337" r:id="rId538" display="https://www.bing.com/maps?cp=32.364181~-109.495877&amp;style=o&amp;lvl=18&amp;dir=0&amp;sp=point.32.364181_-109.495877_Bowie Power Station LLC" xr:uid="{3929CDA2-6705-479A-8D40-B25C6C65EB31}"/>
    <hyperlink ref="E338" r:id="rId539" display="https://www.google.com/maps/@32.364181,-109.495877,450m/data=!3m1!1e3!4m5!3m4!1s0x0:0x0!8m2!3d32.364181!4d-109.495877" xr:uid="{21A2B4CB-632D-4A6E-87F1-DB8FFB174E4E}"/>
    <hyperlink ref="F338" r:id="rId540" display="https://www.bing.com/maps?cp=32.364181~-109.495877&amp;style=o&amp;lvl=18&amp;dir=0&amp;sp=point.32.364181_-109.495877_Bowie Power Station LLC" xr:uid="{EBF14E4A-53B1-4069-B46B-BC02DF143ED4}"/>
    <hyperlink ref="E339" r:id="rId541" display="https://www.google.com/maps/@32.364181,-109.495877,450m/data=!3m1!1e3!4m5!3m4!1s0x0:0x0!8m2!3d32.364181!4d-109.495877" xr:uid="{22F135D5-BB99-44C0-971A-12D03976E614}"/>
    <hyperlink ref="F339" r:id="rId542" display="https://www.bing.com/maps?cp=32.364181~-109.495877&amp;style=o&amp;lvl=18&amp;dir=0&amp;sp=point.32.364181_-109.495877_Bowie Power Station LLC" xr:uid="{02FD0CEE-C069-425C-8549-CFFD27EB42BF}"/>
    <hyperlink ref="E340" r:id="rId543" display="https://www.google.com/maps/@32.364181,-109.495877,450m/data=!3m1!1e3!4m5!3m4!1s0x0:0x0!8m2!3d32.364181!4d-109.495877" xr:uid="{FD1A770A-633A-44A0-ADF4-C1C9EAB537EB}"/>
    <hyperlink ref="F340" r:id="rId544" display="https://www.bing.com/maps?cp=32.364181~-109.495877&amp;style=o&amp;lvl=18&amp;dir=0&amp;sp=point.32.364181_-109.495877_Bowie Power Station LLC" xr:uid="{D6868F12-5D79-4CEB-BCF4-BFDAE69BB732}"/>
    <hyperlink ref="E341" r:id="rId545" display="https://www.google.com/maps/@32.364181,-109.495877,450m/data=!3m1!1e3!4m5!3m4!1s0x0:0x0!8m2!3d32.364181!4d-109.495877" xr:uid="{E077CA4F-94A6-4B2B-AB3C-D13C6CBE4DA7}"/>
    <hyperlink ref="F341" r:id="rId546" display="https://www.bing.com/maps?cp=32.364181~-109.495877&amp;style=o&amp;lvl=18&amp;dir=0&amp;sp=point.32.364181_-109.495877_Bowie Power Station LLC" xr:uid="{CD9AD58F-6844-4E35-988A-50F8EE8FFF3B}"/>
    <hyperlink ref="E342" r:id="rId547" display="https://www.google.com/maps/@32.364181,-109.495877,450m/data=!3m1!1e3!4m5!3m4!1s0x0:0x0!8m2!3d32.364181!4d-109.495877" xr:uid="{CE513C38-0A96-4C3C-966F-A9857731B22B}"/>
    <hyperlink ref="F342" r:id="rId548" display="https://www.bing.com/maps?cp=32.364181~-109.495877&amp;style=o&amp;lvl=18&amp;dir=0&amp;sp=point.32.364181_-109.495877_Bowie Power Station LLC" xr:uid="{5F4DAE90-A9AA-4570-98D8-3D1E003CD5AA}"/>
    <hyperlink ref="E343" r:id="rId549" display="https://www.google.com/maps/@34.611549,-106.732234,450m/data=!3m1!1e3!4m5!3m4!1s0x0:0x0!8m2!3d34.611549!4d-106.732234" xr:uid="{C12E63F2-D9E4-4761-B670-C2831921A414}"/>
    <hyperlink ref="F343" r:id="rId550" display="https://www.bing.com/maps?cp=34.611549~-106.732234&amp;style=o&amp;lvl=18&amp;dir=0&amp;sp=point.34.611549_-106.732234_Valencia Energy Facility" xr:uid="{96DE2D4D-707D-4E35-8908-E60D13A5D2BE}"/>
    <hyperlink ref="E344" r:id="rId551" display="https://www.google.com/maps/@34.611549,-106.732234,450m/data=!3m1!1e3!4m5!3m4!1s0x0:0x0!8m2!3d34.611549!4d-106.732234" xr:uid="{BF11B312-01CD-4F27-A19E-9D03F99CC75D}"/>
    <hyperlink ref="F344" r:id="rId552" display="https://www.bing.com/maps?cp=34.611549~-106.732234&amp;style=o&amp;lvl=18&amp;dir=0&amp;sp=point.34.611549_-106.732234_Valencia Energy Facility" xr:uid="{FA383D69-421A-4815-A238-EFE2E06691B9}"/>
    <hyperlink ref="E345" r:id="rId553" display="https://www.google.com/maps/@34.611549,-106.732234,450m/data=!3m1!1e3!4m5!3m4!1s0x0:0x0!8m2!3d34.611549!4d-106.732234" xr:uid="{323D5685-70AD-457C-ABD8-6D38A4732563}"/>
    <hyperlink ref="F345" r:id="rId554" display="https://www.bing.com/maps?cp=34.611549~-106.732234&amp;style=o&amp;lvl=18&amp;dir=0&amp;sp=point.34.611549_-106.732234_Valencia Energy Facility" xr:uid="{21899A6C-A5F0-420F-97C8-256DC8D314DF}"/>
    <hyperlink ref="E346" r:id="rId555" display="https://www.google.com/maps/@34.611549,-106.732234,450m/data=!3m1!1e3!4m5!3m4!1s0x0:0x0!8m2!3d34.611549!4d-106.732234" xr:uid="{940938C8-E3A6-432E-99F4-291345200FCC}"/>
    <hyperlink ref="F346" r:id="rId556" display="https://www.bing.com/maps?cp=34.611549~-106.732234&amp;style=o&amp;lvl=18&amp;dir=0&amp;sp=point.34.611549_-106.732234_Valencia Energy Facility" xr:uid="{1C0688B9-8F54-4703-8CD3-854A4398AEF5}"/>
    <hyperlink ref="E347" r:id="rId557" display="https://www.google.com/maps/@34.611549,-106.732234,450m/data=!3m1!1e3!4m5!3m4!1s0x0:0x0!8m2!3d34.611549!4d-106.732234" xr:uid="{F1EDC791-C7F4-42DC-9E72-2E13CCD166FF}"/>
    <hyperlink ref="F347" r:id="rId558" display="https://www.bing.com/maps?cp=34.611549~-106.732234&amp;style=o&amp;lvl=18&amp;dir=0&amp;sp=point.34.611549_-106.732234_Valencia Energy Facility" xr:uid="{6CBAACCB-47F6-49B0-8259-55933471F3B9}"/>
    <hyperlink ref="E348" r:id="rId559" display="https://www.google.com/maps/@33.958300,-117.125000,450m/data=!3m1!1e3!4m5!3m4!1s0x0:0x0!8m2!3d33.958300!4d-117.125000" xr:uid="{47CF7EEE-CA44-420B-81E3-5F4BE382E80F}"/>
    <hyperlink ref="F348" r:id="rId560" display="https://www.bing.com/maps?cp=33.958300~-117.125000&amp;style=o&amp;lvl=18&amp;dir=0&amp;sp=point.33.958300_-117.125000_RCWMD Badlands Landfill Gas Project" xr:uid="{2BD6B717-3F16-41C0-A8A5-626F1BAAE309}"/>
    <hyperlink ref="E349" r:id="rId561" display="https://www.google.com/maps/@28.488246,-81.166944,450m/data=!3m1!1e3!4m5!3m4!1s0x0:0x0!8m2!3d28.488246!4d-81.166944" xr:uid="{864EDC61-888B-450E-8655-64302BCA4968}"/>
    <hyperlink ref="F349" r:id="rId562" display="https://www.bing.com/maps?cp=28.488246~-81.166944&amp;style=o&amp;lvl=18&amp;dir=0&amp;sp=point.28.488246_-81.166944_Curtis H Stanton Energy Center" xr:uid="{9629FD18-4BB9-44EC-A33E-4E2210FADB58}"/>
    <hyperlink ref="E350" r:id="rId563" display="https://www.google.com/maps/@28.488246,-81.166944,450m/data=!3m1!1e3!4m5!3m4!1s0x0:0x0!8m2!3d28.488246!4d-81.166944" xr:uid="{E1145BE7-5CAA-4098-9E5A-B1777AA3E979}"/>
    <hyperlink ref="F350" r:id="rId564" display="https://www.bing.com/maps?cp=28.488246~-81.166944&amp;style=o&amp;lvl=18&amp;dir=0&amp;sp=point.28.488246_-81.166944_Curtis H Stanton Energy Center" xr:uid="{6F5D9E7C-F3C2-46B7-B6F9-4DBE620D7CF7}"/>
    <hyperlink ref="E351" r:id="rId565" display="https://www.google.com/maps/@44.555833,-89.946389,450m/data=!3m1!1e3!4m5!3m4!1s0x0:0x0!8m2!3d44.555833!4d-89.946389" xr:uid="{D03C8119-002A-49E0-B2F8-24EDCBA7D14D}"/>
    <hyperlink ref="F351" r:id="rId566" display="https://www.bing.com/maps?cp=44.555833~-89.946389&amp;style=o&amp;lvl=18&amp;dir=0&amp;sp=point.44.555833_-89.946389_Sherry Energy Center" xr:uid="{14F3F7DA-81D0-4615-8ED3-BF3D1C8CE528}"/>
    <hyperlink ref="E352" r:id="rId567" display="https://www.google.com/maps/@44.555833,-89.946389,450m/data=!3m1!1e3!4m5!3m4!1s0x0:0x0!8m2!3d44.555833!4d-89.946389" xr:uid="{FB61EDFD-E0DB-492A-8FD5-6ECF4BFADF73}"/>
    <hyperlink ref="F352" r:id="rId568" display="https://www.bing.com/maps?cp=44.555833~-89.946389&amp;style=o&amp;lvl=18&amp;dir=0&amp;sp=point.44.555833_-89.946389_Sherry Energy Center" xr:uid="{A968B177-3C0E-40FD-808D-64C8635C6244}"/>
    <hyperlink ref="E353" r:id="rId569" display="https://www.google.com/maps/@44.555833,-89.946389,450m/data=!3m1!1e3!4m5!3m4!1s0x0:0x0!8m2!3d44.555833!4d-89.946389" xr:uid="{0FF90606-E983-4AF5-BBE2-F68D556F116F}"/>
    <hyperlink ref="F353" r:id="rId570" display="https://www.bing.com/maps?cp=44.555833~-89.946389&amp;style=o&amp;lvl=18&amp;dir=0&amp;sp=point.44.555833_-89.946389_Sherry Energy Center" xr:uid="{84C721AF-B3AE-4117-9949-A676C068BE52}"/>
    <hyperlink ref="E354" r:id="rId571" display="https://www.google.com/maps/@44.555833,-89.946389,450m/data=!3m1!1e3!4m5!3m4!1s0x0:0x0!8m2!3d44.555833!4d-89.946389" xr:uid="{7081D0F8-6095-4A23-A74E-09D53F76AC79}"/>
    <hyperlink ref="F354" r:id="rId572" display="https://www.bing.com/maps?cp=44.555833~-89.946389&amp;style=o&amp;lvl=18&amp;dir=0&amp;sp=point.44.555833_-89.946389_Sherry Energy Center" xr:uid="{21B9C994-2653-4E4F-A33F-88C889F8E83D}"/>
    <hyperlink ref="E355" r:id="rId573" display="https://www.google.com/maps/@44.555833,-89.946389,450m/data=!3m1!1e3!4m5!3m4!1s0x0:0x0!8m2!3d44.555833!4d-89.946389" xr:uid="{AC26A914-E3A2-41F2-834F-1E54D2A858DA}"/>
    <hyperlink ref="F355" r:id="rId574" display="https://www.bing.com/maps?cp=44.555833~-89.946389&amp;style=o&amp;lvl=18&amp;dir=0&amp;sp=point.44.555833_-89.946389_Sherry Energy Center" xr:uid="{C79EA3F8-B618-48AB-A076-46C8788F09D2}"/>
    <hyperlink ref="E356" r:id="rId575" display="https://www.google.com/maps/@44.555833,-89.946389,450m/data=!3m1!1e3!4m5!3m4!1s0x0:0x0!8m2!3d44.555833!4d-89.946389" xr:uid="{B598138B-5B47-4265-A077-642824C21CFE}"/>
    <hyperlink ref="F356" r:id="rId576" display="https://www.bing.com/maps?cp=44.555833~-89.946389&amp;style=o&amp;lvl=18&amp;dir=0&amp;sp=point.44.555833_-89.946389_Sherry Energy Center" xr:uid="{BA32E525-4869-4CB2-8AEB-32ECE0C85085}"/>
    <hyperlink ref="E357" r:id="rId577" display="https://www.google.com/maps/@44.555833,-89.946389,450m/data=!3m1!1e3!4m5!3m4!1s0x0:0x0!8m2!3d44.555833!4d-89.946389" xr:uid="{6E1703B7-9319-4C14-840F-06E468D9C9BF}"/>
    <hyperlink ref="F357" r:id="rId578" display="https://www.bing.com/maps?cp=44.555833~-89.946389&amp;style=o&amp;lvl=18&amp;dir=0&amp;sp=point.44.555833_-89.946389_Sherry Energy Center" xr:uid="{37DE48C1-4F37-47AC-8869-C82195E4207B}"/>
    <hyperlink ref="E358" r:id="rId579" display="https://www.google.com/maps/@41.601400,-121.625000,450m/data=!3m1!1e3!4m5!3m4!1s0x0:0x0!8m2!3d41.601400!4d-121.625000" xr:uid="{F1BBC193-2FFA-49F9-9127-1912776D8B2C}"/>
    <hyperlink ref="F358" r:id="rId580" display="https://www.bing.com/maps?cp=41.601400~-121.625000&amp;style=o&amp;lvl=18&amp;dir=0&amp;sp=point.41.601400_-121.625000_Four Mile Hill" xr:uid="{500C5088-7963-4622-AC56-AEDC97A98BD0}"/>
    <hyperlink ref="E359" r:id="rId581" display="https://www.google.com/maps/@41.563300,-121.570800,450m/data=!3m1!1e3!4m5!3m4!1s0x0:0x0!8m2!3d41.563300!4d-121.570800" xr:uid="{9D0B33D5-3AF7-48A3-A6D7-A0ECD49D412D}"/>
    <hyperlink ref="F359" r:id="rId582" display="https://www.bing.com/maps?cp=41.563300~-121.570800&amp;style=o&amp;lvl=18&amp;dir=0&amp;sp=point.41.563300_-121.570800_Telephone Flat" xr:uid="{A0190BF0-0AC8-4D3A-BB55-D36115759F70}"/>
    <hyperlink ref="E360" r:id="rId583" display="https://www.google.com/maps/@38.073889,-122.140833,450m/data=!3m1!1e3!4m5!3m4!1s0x0:0x0!8m2!3d38.073889!4d-122.140833" xr:uid="{B84EFB7F-55CE-45CA-B92F-549A861F7BAA}"/>
    <hyperlink ref="F360" r:id="rId584" display="https://www.bing.com/maps?cp=38.073889~-122.140833&amp;style=o&amp;lvl=18&amp;dir=0&amp;sp=point.38.073889_-122.140833_Valero Refinery Cogeneration Unit 2" xr:uid="{A52F6E8D-EB6C-486C-90D6-88881F570B22}"/>
    <hyperlink ref="E361" r:id="rId585" display="https://www.google.com/maps/@36.186111,-94.284166,450m/data=!3m1!1e3!4m5!3m4!1s0x0:0x0!8m2!3d36.186111!4d-94.284166" xr:uid="{78C65478-91AA-45B3-B05F-8A33FCAE29BE}"/>
    <hyperlink ref="F361" r:id="rId586" display="https://www.bing.com/maps?cp=36.186111~-94.284166&amp;style=o&amp;lvl=18&amp;dir=0&amp;sp=point.36.186111_-94.284166_Genova Arkansas I LLC" xr:uid="{586A402F-E7AC-4B67-9940-6658C0C3E6D4}"/>
    <hyperlink ref="E362" r:id="rId587" display="https://www.google.com/maps/@36.186111,-94.284166,450m/data=!3m1!1e3!4m5!3m4!1s0x0:0x0!8m2!3d36.186111!4d-94.284166" xr:uid="{96B8CA5F-1049-48F0-A118-17CE2A97C41C}"/>
    <hyperlink ref="F362" r:id="rId588" display="https://www.bing.com/maps?cp=36.186111~-94.284166&amp;style=o&amp;lvl=18&amp;dir=0&amp;sp=point.36.186111_-94.284166_Genova Arkansas I LLC" xr:uid="{6AE610E9-F3BD-415D-9066-FAB4ECE8668F}"/>
    <hyperlink ref="E363" r:id="rId589" display="https://www.google.com/maps/@36.186111,-94.284166,450m/data=!3m1!1e3!4m5!3m4!1s0x0:0x0!8m2!3d36.186111!4d-94.284166" xr:uid="{5241D3FC-1B06-4DE2-8BB5-287A0B45D9F6}"/>
    <hyperlink ref="F363" r:id="rId590" display="https://www.bing.com/maps?cp=36.186111~-94.284166&amp;style=o&amp;lvl=18&amp;dir=0&amp;sp=point.36.186111_-94.284166_Genova Arkansas I LLC" xr:uid="{EE7ED048-46BE-47A6-A3BB-E179AAD6DB56}"/>
    <hyperlink ref="E364" r:id="rId591" display="https://www.google.com/maps/@39.193700,-77.118900,450m/data=!3m1!1e3!4m5!3m4!1s0x0:0x0!8m2!3d39.193700!4d-77.118900" xr:uid="{1B42E62B-4FDA-4B13-B82D-BE780FA3DF60}"/>
    <hyperlink ref="F364" r:id="rId592" display="https://www.bing.com/maps?cp=39.193700~-77.118900&amp;style=o&amp;lvl=18&amp;dir=0&amp;sp=point.39.193700_-77.118900_Montgomery County Oaks LFGE Plant" xr:uid="{DCEAA8CB-884B-4036-8F4B-40EDABFAD05C}"/>
    <hyperlink ref="E365" r:id="rId593" display="https://www.google.com/maps/@39.193700,-77.118900,450m/data=!3m1!1e3!4m5!3m4!1s0x0:0x0!8m2!3d39.193700!4d-77.118900" xr:uid="{56EED56D-D7A7-45CB-8854-AE940F40801E}"/>
    <hyperlink ref="F365" r:id="rId594" display="https://www.bing.com/maps?cp=39.193700~-77.118900&amp;style=o&amp;lvl=18&amp;dir=0&amp;sp=point.39.193700_-77.118900_Montgomery County Oaks LFGE Plant" xr:uid="{29F0E9E4-A780-4C6B-B69B-588AD14F4D42}"/>
    <hyperlink ref="E366" r:id="rId595" display="https://www.google.com/maps/@37.725000,-121.566666,450m/data=!3m1!1e3!4m5!3m4!1s0x0:0x0!8m2!3d37.725000!4d-121.566666" xr:uid="{5344C6DE-D56B-43EE-8056-F1DF67269CF8}"/>
    <hyperlink ref="F366" r:id="rId596" display="https://www.bing.com/maps?cp=37.725000~-121.566666&amp;style=o&amp;lvl=18&amp;dir=0&amp;sp=point.37.725000_-121.566666_TESLA Power Project" xr:uid="{34CB5A7D-0283-4C3C-ABBE-CD2B94647DFC}"/>
    <hyperlink ref="E367" r:id="rId597" display="https://www.google.com/maps/@37.725000,-121.566666,450m/data=!3m1!1e3!4m5!3m4!1s0x0:0x0!8m2!3d37.725000!4d-121.566666" xr:uid="{73A99E96-C506-45AB-966F-E926FABA5B63}"/>
    <hyperlink ref="F367" r:id="rId598" display="https://www.bing.com/maps?cp=37.725000~-121.566666&amp;style=o&amp;lvl=18&amp;dir=0&amp;sp=point.37.725000_-121.566666_TESLA Power Project" xr:uid="{E215027A-36A5-41A4-BD28-FB6DEA34A29B}"/>
    <hyperlink ref="E368" r:id="rId599" display="https://www.google.com/maps/@37.725000,-121.566666,450m/data=!3m1!1e3!4m5!3m4!1s0x0:0x0!8m2!3d37.725000!4d-121.566666" xr:uid="{D756B9E6-85A6-4CD0-835C-9A64D0F5226F}"/>
    <hyperlink ref="F368" r:id="rId600" display="https://www.bing.com/maps?cp=37.725000~-121.566666&amp;style=o&amp;lvl=18&amp;dir=0&amp;sp=point.37.725000_-121.566666_TESLA Power Project" xr:uid="{1479B22F-76EF-46D0-918B-151BE7468C24}"/>
    <hyperlink ref="E369" r:id="rId601" display="https://www.google.com/maps/@37.725000,-121.566666,450m/data=!3m1!1e3!4m5!3m4!1s0x0:0x0!8m2!3d37.725000!4d-121.566666" xr:uid="{25611C37-4884-4035-A065-D9E3D6B2B86B}"/>
    <hyperlink ref="F369" r:id="rId602" display="https://www.bing.com/maps?cp=37.725000~-121.566666&amp;style=o&amp;lvl=18&amp;dir=0&amp;sp=point.37.725000_-121.566666_TESLA Power Project" xr:uid="{B0F5C92D-EC5F-44B2-8A8F-76FEDCCA697A}"/>
    <hyperlink ref="E370" r:id="rId603" display="https://www.google.com/maps/@37.725000,-121.566666,450m/data=!3m1!1e3!4m5!3m4!1s0x0:0x0!8m2!3d37.725000!4d-121.566666" xr:uid="{87822DC4-369D-4B1A-ADDD-612D472114FB}"/>
    <hyperlink ref="F370" r:id="rId604" display="https://www.bing.com/maps?cp=37.725000~-121.566666&amp;style=o&amp;lvl=18&amp;dir=0&amp;sp=point.37.725000_-121.566666_TESLA Power Project" xr:uid="{33616F0A-1F8B-49E5-BD73-B61AD4F156B9}"/>
    <hyperlink ref="E371" r:id="rId605" display="https://www.google.com/maps/@37.725000,-121.566666,450m/data=!3m1!1e3!4m5!3m4!1s0x0:0x0!8m2!3d37.725000!4d-121.566666" xr:uid="{84F9A89C-5335-4935-A05E-B6DBE9A836E0}"/>
    <hyperlink ref="F371" r:id="rId606" display="https://www.bing.com/maps?cp=37.725000~-121.566666&amp;style=o&amp;lvl=18&amp;dir=0&amp;sp=point.37.725000_-121.566666_TESLA Power Project" xr:uid="{E9259905-B00F-4BC1-B97C-70866486293B}"/>
    <hyperlink ref="E372" r:id="rId607" display="https://www.google.com/maps/@40.063300,-74.167200,450m/data=!3m1!1e3!4m5!3m4!1s0x0:0x0!8m2!3d40.063300!4d-74.167200" xr:uid="{52974D71-57EF-4BC6-AF7F-77E9558AA5A9}"/>
    <hyperlink ref="F372" r:id="rId608" display="https://www.bing.com/maps?cp=40.063300~-74.167200&amp;style=o&amp;lvl=18&amp;dir=0&amp;sp=point.40.063300_-74.167200_NAEA Ocean Peaking Power LLC" xr:uid="{25B40F15-75CE-489F-A839-88D8B2119287}"/>
    <hyperlink ref="E373" r:id="rId609" display="https://www.google.com/maps/@42.173924,-121.810548,450m/data=!3m1!1e3!4m5!3m4!1s0x0:0x0!8m2!3d42.173924!4d-121.810548" xr:uid="{E6801BA8-8EAC-4C97-90A9-B08E750667BE}"/>
    <hyperlink ref="F373" r:id="rId610" display="https://www.bing.com/maps?cp=42.173924~-121.810548&amp;style=o&amp;lvl=18&amp;dir=0&amp;sp=point.42.173924_-121.810548_Klamath" xr:uid="{A75DB123-846C-4F82-AF6C-E271F7DDE017}"/>
    <hyperlink ref="E374" r:id="rId611" display="https://www.google.com/maps/@42.173924,-121.810548,450m/data=!3m1!1e3!4m5!3m4!1s0x0:0x0!8m2!3d42.173924!4d-121.810548" xr:uid="{C7918728-2E65-4399-BA81-5118522254E4}"/>
    <hyperlink ref="F374" r:id="rId612" display="https://www.bing.com/maps?cp=42.173924~-121.810548&amp;style=o&amp;lvl=18&amp;dir=0&amp;sp=point.42.173924_-121.810548_Klamath" xr:uid="{6A7BCCBC-E874-4C4B-9059-E1322C079587}"/>
    <hyperlink ref="E375" r:id="rId613" display="https://www.google.com/maps/@42.173924,-121.810548,450m/data=!3m1!1e3!4m5!3m4!1s0x0:0x0!8m2!3d42.173924!4d-121.810548" xr:uid="{96FB9E2F-262B-4720-A26A-63CBB0C73521}"/>
    <hyperlink ref="F375" r:id="rId614" display="https://www.bing.com/maps?cp=42.173924~-121.810548&amp;style=o&amp;lvl=18&amp;dir=0&amp;sp=point.42.173924_-121.810548_Klamath" xr:uid="{DFDBDD86-EF0F-41B5-BC4E-13C9A6E66495}"/>
    <hyperlink ref="E376" r:id="rId615" display="https://www.google.com/maps/@46.931944,-67.893333,450m/data=!3m1!1e3!4m5!3m4!1s0x0:0x0!8m2!3d46.931944!4d-67.893333" xr:uid="{C92B5649-5556-4BAD-B282-B8D9CB451BB0}"/>
    <hyperlink ref="F376" r:id="rId616" display="https://www.bing.com/maps?cp=46.931944~-67.893333&amp;style=o&amp;lvl=18&amp;dir=0&amp;sp=point.46.931944_-67.893333_Loring Power Plant" xr:uid="{1373B409-F158-47AA-8631-86B040BD54C8}"/>
    <hyperlink ref="E377" r:id="rId617" display="https://www.google.com/maps/@46.931944,-67.893333,450m/data=!3m1!1e3!4m5!3m4!1s0x0:0x0!8m2!3d46.931944!4d-67.893333" xr:uid="{9590488A-0583-4835-8311-A4FC7A812D0C}"/>
    <hyperlink ref="F377" r:id="rId618" display="https://www.bing.com/maps?cp=46.931944~-67.893333&amp;style=o&amp;lvl=18&amp;dir=0&amp;sp=point.46.931944_-67.893333_Loring Power Plant" xr:uid="{5A84D318-5827-44D8-920D-C994908A2CC8}"/>
    <hyperlink ref="E378" r:id="rId619" display="https://www.google.com/maps/@37.719400,-87.413900,450m/data=!3m1!1e3!4m5!3m4!1s0x0:0x0!8m2!3d37.719400!4d-87.413900" xr:uid="{3FDDBC50-8880-4525-95F6-3B11D0BFC17D}"/>
    <hyperlink ref="F378" r:id="rId620" display="https://www.bing.com/maps?cp=37.719400~-87.413900&amp;style=o&amp;lvl=18&amp;dir=0&amp;sp=point.37.719400_-87.413900_Cash Creek" xr:uid="{BEFB915D-9744-4CD9-A3A0-1DF9049EE4EA}"/>
    <hyperlink ref="E379" r:id="rId621" display="https://www.google.com/maps/@37.719400,-87.413900,450m/data=!3m1!1e3!4m5!3m4!1s0x0:0x0!8m2!3d37.719400!4d-87.413900" xr:uid="{6DF1CF19-C354-4C25-BB7E-B060589EB844}"/>
    <hyperlink ref="F379" r:id="rId622" display="https://www.bing.com/maps?cp=37.719400~-87.413900&amp;style=o&amp;lvl=18&amp;dir=0&amp;sp=point.37.719400_-87.413900_Cash Creek" xr:uid="{7E95C831-77AC-4634-96D5-AC9DDEEBAECF}"/>
    <hyperlink ref="E380" r:id="rId623" display="https://www.google.com/maps/@37.719400,-87.413900,450m/data=!3m1!1e3!4m5!3m4!1s0x0:0x0!8m2!3d37.719400!4d-87.413900" xr:uid="{A6EC6713-9A15-47C6-9FF8-E277882CC4BC}"/>
    <hyperlink ref="F380" r:id="rId624" display="https://www.bing.com/maps?cp=37.719400~-87.413900&amp;style=o&amp;lvl=18&amp;dir=0&amp;sp=point.37.719400_-87.413900_Cash Creek" xr:uid="{757B8D79-AD39-4401-9441-FB5AB3AAFAD0}"/>
    <hyperlink ref="E381" r:id="rId625" display="https://www.google.com/maps/@44.829830,-91.373134,450m/data=!3m1!1e3!4m5!3m4!1s0x0:0x0!8m2!3d44.829830!4d-91.373134" xr:uid="{57EAC5FA-952E-4EB0-B2E1-078F4CD89E3B}"/>
    <hyperlink ref="F381" r:id="rId626" display="https://www.bing.com/maps?cp=44.829830~-91.373134&amp;style=o&amp;lvl=18&amp;dir=0&amp;sp=point.44.829830_-91.373134_Seven Mile Creek LFG" xr:uid="{A5B1E231-F85C-42A1-9D8D-B1D5CB90F502}"/>
    <hyperlink ref="E382" r:id="rId627" display="https://www.google.com/maps/@28.988761,-95.395417,450m/data=!3m1!1e3!4m5!3m4!1s0x0:0x0!8m2!3d28.988761!4d-95.395417" xr:uid="{60E4EEA3-DC30-4E57-AF2A-C195DFBD71B5}"/>
    <hyperlink ref="F382" r:id="rId628" display="https://www.bing.com/maps?cp=28.988761~-95.395417&amp;style=o&amp;lvl=18&amp;dir=0&amp;sp=point.28.988761_-95.395417_Freeport Energy Center" xr:uid="{F23426BE-714F-4AAC-AFFE-45E96AB8C1C9}"/>
    <hyperlink ref="E383" r:id="rId629" display="https://www.google.com/maps/@40.711900,-112.122500,450m/data=!3m1!1e3!4m5!3m4!1s0x0:0x0!8m2!3d40.711900!4d-112.122500" xr:uid="{F939C71F-570C-4CF2-9E48-971389AA8749}"/>
    <hyperlink ref="F383" r:id="rId630" display="https://www.bing.com/maps?cp=40.711900~-112.122500&amp;style=o&amp;lvl=18&amp;dir=0&amp;sp=point.40.711900_-112.122500_Kennecott Power Plant" xr:uid="{600B29CC-A66E-4B10-918E-6CCD71B9EDF3}"/>
    <hyperlink ref="E384" r:id="rId631" display="https://www.google.com/maps/@40.711900,-112.122500,450m/data=!3m1!1e3!4m5!3m4!1s0x0:0x0!8m2!3d40.711900!4d-112.122500" xr:uid="{7BED7AE3-4F8B-4FC0-A274-B0C25AFF811F}"/>
    <hyperlink ref="F384" r:id="rId632" display="https://www.bing.com/maps?cp=40.711900~-112.122500&amp;style=o&amp;lvl=18&amp;dir=0&amp;sp=point.40.711900_-112.122500_Kennecott Power Plant" xr:uid="{D07CB310-D0AC-47C9-AD3F-F0CF3D8E5540}"/>
    <hyperlink ref="E385" r:id="rId633" display="https://www.google.com/maps/@40.746100,-116.529700,450m/data=!3m1!1e3!4m5!3m4!1s0x0:0x0!8m2!3d40.746100!4d-116.529700" xr:uid="{07ECE33F-5B03-4495-BEAB-29336949ECC6}"/>
    <hyperlink ref="F385" r:id="rId634" display="https://www.bing.com/maps?cp=40.746100~-116.529700&amp;style=o&amp;lvl=18&amp;dir=0&amp;sp=point.40.746100_-116.529700_TS Power Plant" xr:uid="{2F7A8EC1-A34A-4D43-96FB-6A8152BF86DE}"/>
    <hyperlink ref="E386" r:id="rId635" display="https://www.google.com/maps/@40.746100,-116.529700,450m/data=!3m1!1e3!4m5!3m4!1s0x0:0x0!8m2!3d40.746100!4d-116.529700" xr:uid="{E50710EB-0F2F-4EF5-827B-B0073C65E7AF}"/>
    <hyperlink ref="F386" r:id="rId636" display="https://www.bing.com/maps?cp=40.746100~-116.529700&amp;style=o&amp;lvl=18&amp;dir=0&amp;sp=point.40.746100_-116.529700_TS Power Plant" xr:uid="{E357C623-5B41-426D-BC3F-A6A3F2FDA01B}"/>
    <hyperlink ref="E387" r:id="rId637" display="https://www.google.com/maps/@40.746100,-116.529700,450m/data=!3m1!1e3!4m5!3m4!1s0x0:0x0!8m2!3d40.746100!4d-116.529700" xr:uid="{B678D8D8-D74C-4DFD-AA67-C1A3629393C0}"/>
    <hyperlink ref="F387" r:id="rId638" display="https://www.bing.com/maps?cp=40.746100~-116.529700&amp;style=o&amp;lvl=18&amp;dir=0&amp;sp=point.40.746100_-116.529700_TS Power Plant" xr:uid="{9697FB1A-4767-49EC-A572-A19A2DCF8518}"/>
    <hyperlink ref="E388" r:id="rId639" display="https://www.google.com/maps/@40.746100,-116.529700,450m/data=!3m1!1e3!4m5!3m4!1s0x0:0x0!8m2!3d40.746100!4d-116.529700" xr:uid="{28545116-1875-4877-BC58-379ED83EF8E9}"/>
    <hyperlink ref="F388" r:id="rId640" display="https://www.bing.com/maps?cp=40.746100~-116.529700&amp;style=o&amp;lvl=18&amp;dir=0&amp;sp=point.40.746100_-116.529700_TS Power Plant" xr:uid="{74C35069-E3E3-46CF-A9E8-692B4CBEA3AA}"/>
    <hyperlink ref="E389" r:id="rId641" display="https://www.google.com/maps/@34.658400,-112.400800,450m/data=!3m1!1e3!4m5!3m4!1s0x0:0x0!8m2!3d34.658400!4d-112.400800" xr:uid="{51D7F184-714F-4D7B-9599-0BE84C67CAD7}"/>
    <hyperlink ref="F389" r:id="rId642" display="https://www.bing.com/maps?cp=34.658400~-112.400800&amp;style=o&amp;lvl=18&amp;dir=0&amp;sp=point.34.658400_-112.400800_Prescott Airport" xr:uid="{703E0025-328E-4216-9C0D-34C5F0CFEC40}"/>
    <hyperlink ref="E390" r:id="rId643" display="https://www.google.com/maps/@38.396737,-82.808819,450m/data=!3m1!1e3!4m5!3m4!1s0x0:0x0!8m2!3d38.396737!4d-82.808819" xr:uid="{EFA88E7D-B282-4EB3-A6DF-F82BA1516B08}"/>
    <hyperlink ref="F390" r:id="rId644" display="https://www.bing.com/maps?cp=38.396737~-82.808819&amp;style=o&amp;lvl=18&amp;dir=0&amp;sp=point.38.396737_-82.808819_Green Valley LFGTE" xr:uid="{C7AAAAC5-8A17-40C8-93C3-2EAFF76D3467}"/>
    <hyperlink ref="E392" r:id="rId645" display="https://www.google.com/maps/@37.785556,-122.383611,450m/data=!3m1!1e3!4m5!3m4!1s0x0:0x0!8m2!3d37.785556!4d-122.383611" xr:uid="{E47A6E01-4B65-426B-A5D1-43BEB8E1CF30}"/>
    <hyperlink ref="F392" r:id="rId646" display="https://www.bing.com/maps?cp=37.785556~-122.383611&amp;style=o&amp;lvl=18&amp;dir=0&amp;sp=point.37.785556_-122.383611_San Francisco Electric Reliability Proj" xr:uid="{2E330DB5-78FE-41A9-B5AA-EF36EA290EA5}"/>
    <hyperlink ref="E393" r:id="rId647" display="https://www.google.com/maps/@37.785556,-122.383611,450m/data=!3m1!1e3!4m5!3m4!1s0x0:0x0!8m2!3d37.785556!4d-122.383611" xr:uid="{CA683F13-3E4D-4305-B260-B54A52B47EEF}"/>
    <hyperlink ref="F393" r:id="rId648" display="https://www.bing.com/maps?cp=37.785556~-122.383611&amp;style=o&amp;lvl=18&amp;dir=0&amp;sp=point.37.785556_-122.383611_San Francisco Electric Reliability Proj" xr:uid="{BA890BE6-2328-4C5D-B33E-D4BD511780E7}"/>
    <hyperlink ref="E394" r:id="rId649" display="https://www.google.com/maps/@37.785556,-122.383611,450m/data=!3m1!1e3!4m5!3m4!1s0x0:0x0!8m2!3d37.785556!4d-122.383611" xr:uid="{943862E9-4C6F-4714-B625-BD2020201EAB}"/>
    <hyperlink ref="F394" r:id="rId650" display="https://www.bing.com/maps?cp=37.785556~-122.383611&amp;style=o&amp;lvl=18&amp;dir=0&amp;sp=point.37.785556_-122.383611_San Francisco Electric Reliability Proj" xr:uid="{8B69EA1D-CAB6-402E-B92B-75983C41022C}"/>
    <hyperlink ref="E395" r:id="rId651" display="https://www.google.com/maps/@37.635833,-122.383888,450m/data=!3m1!1e3!4m5!3m4!1s0x0:0x0!8m2!3d37.635833!4d-122.383888" xr:uid="{B9D21885-405C-4072-AD07-EFAA7E99EC72}"/>
    <hyperlink ref="F395" r:id="rId652" display="https://www.bing.com/maps?cp=37.635833~-122.383888&amp;style=o&amp;lvl=18&amp;dir=0&amp;sp=point.37.635833_-122.383888_San Francisco Intl Airport Ct Project" xr:uid="{5AA3B1B0-B85A-4C1B-8EE8-A8CFBBCE14BB}"/>
    <hyperlink ref="E396" r:id="rId653" display="https://www.google.com/maps/@42.099417,-113.382450,450m/data=!3m1!1e3!4m5!3m4!1s0x0:0x0!8m2!3d42.099417!4d-113.382450" xr:uid="{D16D079E-1FFA-48A0-9348-FBADD3A300AE}"/>
    <hyperlink ref="F396" r:id="rId654" display="https://www.bing.com/maps?cp=42.099417~-113.382450&amp;style=o&amp;lvl=18&amp;dir=0&amp;sp=point.42.099417_-113.382450_Raft River Geothermal Power Plant" xr:uid="{CB472138-EABC-412E-AD8E-A5B12022E24D}"/>
    <hyperlink ref="E397" r:id="rId655" display="https://www.google.com/maps/@43.209400,-78.983600,450m/data=!3m1!1e3!4m5!3m4!1s0x0:0x0!8m2!3d43.209400!4d-78.983600" xr:uid="{9758AD1F-B82B-49BE-8917-967D4EC2C108}"/>
    <hyperlink ref="F397" r:id="rId656" display="https://www.bing.com/maps?cp=43.209400~-78.983600&amp;style=o&amp;lvl=18&amp;dir=0&amp;sp=point.43.209400_-78.983600_Modern Innovative Energy LLC" xr:uid="{59FF11EB-02EA-4690-9077-16C156E035FA}"/>
    <hyperlink ref="E398" r:id="rId657" display="https://www.google.com/maps/@43.209400,-78.983600,450m/data=!3m1!1e3!4m5!3m4!1s0x0:0x0!8m2!3d43.209400!4d-78.983600" xr:uid="{35345622-98EB-4E21-8499-BF2E01BDC822}"/>
    <hyperlink ref="F398" r:id="rId658" display="https://www.bing.com/maps?cp=43.209400~-78.983600&amp;style=o&amp;lvl=18&amp;dir=0&amp;sp=point.43.209400_-78.983600_Modern Innovative Energy LLC" xr:uid="{08315782-54ED-45A0-9A8A-8F9AE4C8AB13}"/>
    <hyperlink ref="E399" r:id="rId659" display="https://www.google.com/maps/@43.209400,-78.983600,450m/data=!3m1!1e3!4m5!3m4!1s0x0:0x0!8m2!3d43.209400!4d-78.983600" xr:uid="{37438A7F-75EB-4733-B1F3-68BC8642E09D}"/>
    <hyperlink ref="F399" r:id="rId660" display="https://www.bing.com/maps?cp=43.209400~-78.983600&amp;style=o&amp;lvl=18&amp;dir=0&amp;sp=point.43.209400_-78.983600_Modern Innovative Energy LLC" xr:uid="{DBA0D11B-F192-46D6-A0CD-6D9F729EE954}"/>
    <hyperlink ref="E400" r:id="rId661" display="https://www.google.com/maps/@43.209400,-78.983600,450m/data=!3m1!1e3!4m5!3m4!1s0x0:0x0!8m2!3d43.209400!4d-78.983600" xr:uid="{52812323-87C6-450F-B71D-0B60032FD1FD}"/>
    <hyperlink ref="F400" r:id="rId662" display="https://www.bing.com/maps?cp=43.209400~-78.983600&amp;style=o&amp;lvl=18&amp;dir=0&amp;sp=point.43.209400_-78.983600_Modern Innovative Energy LLC" xr:uid="{98B61329-A8F3-4C46-8160-172291B1DF80}"/>
    <hyperlink ref="E401" r:id="rId663" display="https://www.google.com/maps/@27.907200,-82.423100,450m/data=!3m1!1e3!4m5!3m4!1s0x0:0x0!8m2!3d27.907200!4d-82.423100" xr:uid="{BC6A047A-39AB-4643-AABB-EB5E2AC14616}"/>
    <hyperlink ref="F401" r:id="rId664" display="https://www.bing.com/maps?cp=27.907200~-82.423100&amp;style=o&amp;lvl=18&amp;dir=0&amp;sp=point.27.907200_-82.423100_Tampa Electric Co NA 2" xr:uid="{2220A342-018F-4E6C-80C2-E498A10B39C2}"/>
    <hyperlink ref="E402" r:id="rId665" display="https://www.google.com/maps/@27.907200,-82.423100,450m/data=!3m1!1e3!4m5!3m4!1s0x0:0x0!8m2!3d27.907200!4d-82.423100" xr:uid="{40478C3F-B7A8-41A3-97CA-0EAE9B688A5E}"/>
    <hyperlink ref="F402" r:id="rId666" display="https://www.bing.com/maps?cp=27.907200~-82.423100&amp;style=o&amp;lvl=18&amp;dir=0&amp;sp=point.27.907200_-82.423100_Tampa Electric Co NA 2" xr:uid="{158CAFB7-32B4-4483-9B15-6E7765A2B6C1}"/>
    <hyperlink ref="E403" r:id="rId667" display="https://www.google.com/maps/@27.907200,-82.423100,450m/data=!3m1!1e3!4m5!3m4!1s0x0:0x0!8m2!3d27.907200!4d-82.423100" xr:uid="{37B49146-9F5F-43FE-89F5-205B297F93AC}"/>
    <hyperlink ref="F403" r:id="rId668" display="https://www.bing.com/maps?cp=27.907200~-82.423100&amp;style=o&amp;lvl=18&amp;dir=0&amp;sp=point.27.907200_-82.423100_Tampa Electric Co NA 2" xr:uid="{B606D040-9634-4C0B-B18A-3032644E508C}"/>
    <hyperlink ref="E404" r:id="rId669" display="https://www.google.com/maps/@27.907200,-82.423100,450m/data=!3m1!1e3!4m5!3m4!1s0x0:0x0!8m2!3d27.907200!4d-82.423100" xr:uid="{BABDF7A0-AF3F-451A-AFC5-3B2AC95EF434}"/>
    <hyperlink ref="F404" r:id="rId670" display="https://www.bing.com/maps?cp=27.907200~-82.423100&amp;style=o&amp;lvl=18&amp;dir=0&amp;sp=point.27.907200_-82.423100_Tampa Electric Co NA 2" xr:uid="{FB7D6BB9-7DA5-4198-9E2A-0A94B952907F}"/>
    <hyperlink ref="E405" r:id="rId671" display="https://www.google.com/maps/@27.907200,-82.423100,450m/data=!3m1!1e3!4m5!3m4!1s0x0:0x0!8m2!3d27.907200!4d-82.423100" xr:uid="{881D5393-D049-46D2-9456-C9E8492F6F6B}"/>
    <hyperlink ref="F405" r:id="rId672" display="https://www.bing.com/maps?cp=27.907200~-82.423100&amp;style=o&amp;lvl=18&amp;dir=0&amp;sp=point.27.907200_-82.423100_Tampa Electric Co NA 2" xr:uid="{EE3FA48D-1F0A-4B92-B27D-68F9582D4919}"/>
    <hyperlink ref="E406" r:id="rId673" display="https://www.google.com/maps/@27.907200,-82.423100,450m/data=!3m1!1e3!4m5!3m4!1s0x0:0x0!8m2!3d27.907200!4d-82.423100" xr:uid="{920F231A-0464-46EA-B1B7-7E9F14B1FB05}"/>
    <hyperlink ref="F406" r:id="rId674" display="https://www.bing.com/maps?cp=27.907200~-82.423100&amp;style=o&amp;lvl=18&amp;dir=0&amp;sp=point.27.907200_-82.423100_Tampa Electric Co NA 2" xr:uid="{67369746-498B-4E4B-A6DF-096E07C55BB2}"/>
    <hyperlink ref="E407" r:id="rId675" display="https://www.google.com/maps/@27.907200,-82.423100,450m/data=!3m1!1e3!4m5!3m4!1s0x0:0x0!8m2!3d27.907200!4d-82.423100" xr:uid="{7F31EA7D-1375-4742-8EBD-F700C22112FD}"/>
    <hyperlink ref="F407" r:id="rId676" display="https://www.bing.com/maps?cp=27.907200~-82.423100&amp;style=o&amp;lvl=18&amp;dir=0&amp;sp=point.27.907200_-82.423100_Tampa Electric Co NA 2" xr:uid="{8953EBD3-31FD-4EBA-AB5B-5C716DF4B273}"/>
    <hyperlink ref="E408" r:id="rId677" display="https://www.google.com/maps/@27.796255,-82.399486,450m/data=!3m1!1e3!4m5!3m4!1s0x0:0x0!8m2!3d27.796255!4d-82.399486" xr:uid="{0CA7780F-3E15-4AF1-BF36-88EF68701AC6}"/>
    <hyperlink ref="F408" r:id="rId678" display="https://www.bing.com/maps?cp=27.796255~-82.399486&amp;style=o&amp;lvl=18&amp;dir=0&amp;sp=point.27.796255_-82.399486_Tampa Electric Co NA 3" xr:uid="{6A4163BA-EB31-49DC-B5E3-4A4FFA803A45}"/>
    <hyperlink ref="E409" r:id="rId679" display="https://www.google.com/maps/@27.796255,-82.399486,450m/data=!3m1!1e3!4m5!3m4!1s0x0:0x0!8m2!3d27.796255!4d-82.399486" xr:uid="{F47FBA7D-EA06-491A-ADB6-6C273974ABC8}"/>
    <hyperlink ref="F409" r:id="rId680" display="https://www.bing.com/maps?cp=27.796255~-82.399486&amp;style=o&amp;lvl=18&amp;dir=0&amp;sp=point.27.796255_-82.399486_Tampa Electric Co NA 3" xr:uid="{F302685E-F56A-4F99-92A1-A27D65D3E419}"/>
    <hyperlink ref="E412" r:id="rId681" display="https://www.google.com/maps/@45.838333,-91.691944,450m/data=!3m1!1e3!4m5!3m4!1s0x0:0x0!8m2!3d45.838333!4d-91.691944" xr:uid="{4A136A8A-DED3-42DD-8890-4F6CCAD96E39}"/>
    <hyperlink ref="F412" r:id="rId682" display="https://www.bing.com/maps?cp=45.838333~-91.691944&amp;style=o&amp;lvl=18&amp;dir=0&amp;sp=point.45.838333_-91.691944_Lake Area Landfill Gas Recovery" xr:uid="{DDB156BF-9FD5-4AF5-8D3B-269722F381A8}"/>
    <hyperlink ref="E413" r:id="rId683" display="https://www.google.com/maps/@45.838333,-91.691944,450m/data=!3m1!1e3!4m5!3m4!1s0x0:0x0!8m2!3d45.838333!4d-91.691944" xr:uid="{769F6B11-BC82-4BA9-8608-16E888531835}"/>
    <hyperlink ref="F413" r:id="rId684" display="https://www.bing.com/maps?cp=45.838333~-91.691944&amp;style=o&amp;lvl=18&amp;dir=0&amp;sp=point.45.838333_-91.691944_Lake Area Landfill Gas Recovery" xr:uid="{0F4AAA3F-0990-42DE-8FE4-C3A04E4E3424}"/>
    <hyperlink ref="E414" r:id="rId685" display="https://www.google.com/maps/@45.838333,-91.691944,450m/data=!3m1!1e3!4m5!3m4!1s0x0:0x0!8m2!3d45.838333!4d-91.691944" xr:uid="{7F8B9C00-5EDD-454C-9D96-80CA712CB8B8}"/>
    <hyperlink ref="F414" r:id="rId686" display="https://www.bing.com/maps?cp=45.838333~-91.691944&amp;style=o&amp;lvl=18&amp;dir=0&amp;sp=point.45.838333_-91.691944_Lake Area Landfill Gas Recovery" xr:uid="{4500B194-AF79-4C2A-BE83-7CCA648C26EA}"/>
    <hyperlink ref="E415" r:id="rId687" display="https://www.google.com/maps/@45.838333,-91.691944,450m/data=!3m1!1e3!4m5!3m4!1s0x0:0x0!8m2!3d45.838333!4d-91.691944" xr:uid="{1BAD952E-0CE6-44DB-8E9C-9EE35670555F}"/>
    <hyperlink ref="F415" r:id="rId688" display="https://www.bing.com/maps?cp=45.838333~-91.691944&amp;style=o&amp;lvl=18&amp;dir=0&amp;sp=point.45.838333_-91.691944_Lake Area Landfill Gas Recovery" xr:uid="{43B3EFFC-D810-48CA-87BA-E8D8B2058075}"/>
    <hyperlink ref="E416" r:id="rId689" display="https://www.google.com/maps/@42.586944,-77.312500,450m/data=!3m1!1e3!4m5!3m4!1s0x0:0x0!8m2!3d42.586944!4d-77.312500" xr:uid="{1DD3794C-A3B1-46F9-9D85-4048B04F310D}"/>
    <hyperlink ref="F416" r:id="rId690" display="https://www.bing.com/maps?cp=42.586944~-77.312500&amp;style=o&amp;lvl=18&amp;dir=0&amp;sp=point.42.586944_-77.312500_Ecogen Wind" xr:uid="{338E4C1E-E41D-44FD-8C4F-839059013CB4}"/>
    <hyperlink ref="E417" r:id="rId691" display="https://www.google.com/maps/@43.500000,-75.000000,450m/data=!3m1!1e3!4m5!3m4!1s0x0:0x0!8m2!3d43.500000!4d-75.000000" xr:uid="{80FF9630-EE8F-478D-86F8-FFF5539F3B6C}"/>
    <hyperlink ref="F417" r:id="rId692" display="https://www.bing.com/maps?cp=43.500000~-75.000000&amp;style=o&amp;lvl=18&amp;dir=0&amp;sp=point.43.500000_-75.000000_Jordanville Wind Farm" xr:uid="{5BC22247-1BA7-4F97-98E0-28DA0382D438}"/>
    <hyperlink ref="E418" r:id="rId693" display="https://www.google.com/maps/@29.581700,-98.618600,450m/data=!3m1!1e3!4m5!3m4!1s0x0:0x0!8m2!3d29.581700!4d-98.618600" xr:uid="{D0F5C2B4-39C5-4B4A-9E02-4F992C354DA3}"/>
    <hyperlink ref="F418" r:id="rId694" display="https://www.bing.com/maps?cp=29.581700~-98.618600&amp;style=o&amp;lvl=18&amp;dir=0&amp;sp=point.29.581700_-98.618600_UTSA TEP II" xr:uid="{E221F50A-A687-4557-A2A0-DFBD63712977}"/>
    <hyperlink ref="E419" r:id="rId695" display="https://www.google.com/maps/@29.581700,-98.618600,450m/data=!3m1!1e3!4m5!3m4!1s0x0:0x0!8m2!3d29.581700!4d-98.618600" xr:uid="{681AD77F-3645-4C77-AB3B-0A68DCA3335F}"/>
    <hyperlink ref="F419" r:id="rId696" display="https://www.bing.com/maps?cp=29.581700~-98.618600&amp;style=o&amp;lvl=18&amp;dir=0&amp;sp=point.29.581700_-98.618600_UTSA TEP II" xr:uid="{C063AF2B-6C17-4D29-BADE-E0BF6D6EFA38}"/>
    <hyperlink ref="E420" r:id="rId697" display="https://www.google.com/maps/@43.250000,-112.500000,450m/data=!3m1!1e3!4m5!3m4!1s0x0:0x0!8m2!3d43.250000!4d-112.500000" xr:uid="{8CEB38A6-9250-4099-84D5-5977C3A6A626}"/>
    <hyperlink ref="F420" r:id="rId698" display="https://www.bing.com/maps?cp=43.250000~-112.500000&amp;style=o&amp;lvl=18&amp;dir=0&amp;sp=point.43.250000_-112.500000_Lava Beds Wind Park LLC" xr:uid="{62381F16-27D3-40E6-84B3-114E137AE155}"/>
    <hyperlink ref="E421" r:id="rId699" display="https://www.google.com/maps/@42.600000,-115.000000,450m/data=!3m1!1e3!4m5!3m4!1s0x0:0x0!8m2!3d42.600000!4d-115.000000" xr:uid="{8A86EF25-9AE9-4178-A97D-B574D9ECCB87}"/>
    <hyperlink ref="F421" r:id="rId700" display="https://www.bing.com/maps?cp=42.600000~-115.000000&amp;style=o&amp;lvl=18&amp;dir=0&amp;sp=point.42.600000_-115.000000_Notch Butte Wind Park" xr:uid="{06DB3977-0DF8-4577-BA0C-9B05D2D69A3E}"/>
    <hyperlink ref="E422" r:id="rId701" display="https://www.google.com/maps/@42.046111,-106.193611,450m/data=!3m1!1e3!4m5!3m4!1s0x0:0x0!8m2!3d42.046111!4d-106.193611" xr:uid="{32A7EFDD-5153-40BE-A057-BCF11231217E}"/>
    <hyperlink ref="F422" r:id="rId702" display="https://www.bing.com/maps?cp=42.046111~-106.193611&amp;style=o&amp;lvl=18&amp;dir=0&amp;sp=point.42.046111_-106.193611_Medicine Bow Fuel &amp; Power LLC" xr:uid="{F204891D-7D25-4A6C-BE40-660776D1F0D1}"/>
    <hyperlink ref="E423" r:id="rId703" display="https://www.google.com/maps/@40.409167,-80.298056,450m/data=!3m1!1e3!4m5!3m4!1s0x0:0x0!8m2!3d40.409167!4d-80.298056" xr:uid="{B7E1497C-CF78-44B9-A01A-D94658AB9406}"/>
    <hyperlink ref="F423" r:id="rId704" display="https://www.bing.com/maps?cp=40.409167~-80.298056&amp;style=o&amp;lvl=18&amp;dir=0&amp;sp=point.40.409167_-80.298056_Robinson Power Company LLC" xr:uid="{1C551578-645D-4AC6-8634-998DBA8E61EA}"/>
    <hyperlink ref="E424" r:id="rId705" display="https://www.google.com/maps/@39.586944,-89.266388,450m/data=!3m1!1e3!4m5!3m4!1s0x0:0x0!8m2!3d39.586944!4d-89.266388" xr:uid="{AF9BC521-D9B1-452D-9262-BA734157F98A}"/>
    <hyperlink ref="F424" r:id="rId706" display="https://www.bing.com/maps?cp=39.586944~-89.266388&amp;style=o&amp;lvl=18&amp;dir=0&amp;sp=point.39.586944_-89.266388_Taylorville Energy Center" xr:uid="{E9C82A23-DACF-4DD7-8939-678FF6D00354}"/>
    <hyperlink ref="E425" r:id="rId707" display="https://www.google.com/maps/@40.793056,-76.372500,450m/data=!3m1!1e3!4m5!3m4!1s0x0:0x0!8m2!3d40.793056!4d-76.372500" xr:uid="{F444A7D8-CF57-4DC2-A82E-00AACB00BB3F}"/>
    <hyperlink ref="F425" r:id="rId708" display="https://www.bing.com/maps?cp=40.793056~-76.372500&amp;style=o&amp;lvl=18&amp;dir=0&amp;sp=point.40.793056_-76.372500_WMPI Pty LLC" xr:uid="{22315704-BE76-4D7E-82D6-11A85F62942F}"/>
    <hyperlink ref="E426" r:id="rId709" display="https://www.google.com/maps/@39.195000,-106.835000,450m/data=!3m1!1e3!4m5!3m4!1s0x0:0x0!8m2!3d39.195000!4d-106.835000" xr:uid="{F1839133-471A-4E06-907B-E70F7BA66DE9}"/>
    <hyperlink ref="F426" r:id="rId710" display="https://www.bing.com/maps?cp=39.195000~-106.835000&amp;style=o&amp;lvl=18&amp;dir=0&amp;sp=point.39.195000_-106.835000_Castle Creek Hydroplant" xr:uid="{575A89F4-31A0-4C99-A5E8-977B6FC04558}"/>
    <hyperlink ref="E427" r:id="rId711" display="https://www.google.com/maps/@41.650000,-87.701666,450m/data=!3m1!1e3!4m5!3m4!1s0x0:0x0!8m2!3d41.650000!4d-87.701666" xr:uid="{A8154CD3-AB33-4704-8040-8AF9DC7E3766}"/>
    <hyperlink ref="F427" r:id="rId712" display="https://www.bing.com/maps?cp=41.650000~-87.701666&amp;style=o&amp;lvl=18&amp;dir=0&amp;sp=point.41.650000_-87.701666_Robbins Community Power LLC" xr:uid="{08D54A17-0BAF-4673-BFAC-19B213CC3905}"/>
    <hyperlink ref="E428" r:id="rId713" display="https://www.google.com/maps/@41.650000,-87.701666,450m/data=!3m1!1e3!4m5!3m4!1s0x0:0x0!8m2!3d41.650000!4d-87.701666" xr:uid="{63FD6E21-6FDF-499C-9B28-954806063EE2}"/>
    <hyperlink ref="F428" r:id="rId714" display="https://www.bing.com/maps?cp=41.650000~-87.701666&amp;style=o&amp;lvl=18&amp;dir=0&amp;sp=point.41.650000_-87.701666_Robbins Community Power LLC" xr:uid="{AF84B7E1-A81A-4100-B074-4E0D0DB8BE2D}"/>
    <hyperlink ref="E429" r:id="rId715" display="https://www.google.com/maps/@39.500000,-114.783333,450m/data=!3m1!1e3!4m5!3m4!1s0x0:0x0!8m2!3d39.500000!4d-114.783333" xr:uid="{DBF38E5B-369B-4463-BD6A-370F5D30EABD}"/>
    <hyperlink ref="F429" r:id="rId716" display="https://www.bing.com/maps?cp=39.500000~-114.783333&amp;style=o&amp;lvl=18&amp;dir=0&amp;sp=point.39.500000_-114.783333_Ely Energy Center" xr:uid="{11418AE4-B39D-4293-BE05-DDD2A6BBEABE}"/>
    <hyperlink ref="E430" r:id="rId717" display="https://www.google.com/maps/@39.500000,-114.783333,450m/data=!3m1!1e3!4m5!3m4!1s0x0:0x0!8m2!3d39.500000!4d-114.783333" xr:uid="{360004C5-31FC-404A-958D-EDCD75035422}"/>
    <hyperlink ref="F430" r:id="rId718" display="https://www.bing.com/maps?cp=39.500000~-114.783333&amp;style=o&amp;lvl=18&amp;dir=0&amp;sp=point.39.500000_-114.783333_Ely Energy Center" xr:uid="{21237C20-4112-4748-8425-5404EF6D2A55}"/>
    <hyperlink ref="E431" r:id="rId719" display="https://www.google.com/maps/@41.221389,-89.601666,450m/data=!3m1!1e3!4m5!3m4!1s0x0:0x0!8m2!3d41.221389!4d-89.601666" xr:uid="{509EA3D2-FABF-4241-8F94-A927D9E83B6E}"/>
    <hyperlink ref="F431" r:id="rId720" display="https://www.bing.com/maps?cp=41.221389~-89.601666&amp;style=o&amp;lvl=18&amp;dir=0&amp;sp=point.41.221389_-89.601666_Crescent Ridge II Wind Energy Project" xr:uid="{41590F7F-26CE-4570-B2BD-849EE38C1168}"/>
    <hyperlink ref="E432" r:id="rId721" display="https://www.google.com/maps/@40.695833,-78.663055,450m/data=!3m1!1e3!4m5!3m4!1s0x0:0x0!8m2!3d40.695833!4d-78.663055" xr:uid="{D64692BE-1652-4E25-8892-35310A4F50C9}"/>
    <hyperlink ref="F432" r:id="rId722" display="https://www.bing.com/maps?cp=40.695833~-78.663055&amp;style=o&amp;lvl=18&amp;dir=0&amp;sp=point.40.695833_-78.663055_Seldom Seen Wind LLC" xr:uid="{D0D0474E-9A0F-4235-8E82-52892D5D1A85}"/>
    <hyperlink ref="E433" r:id="rId723" display="https://www.google.com/maps/@34.842778,-104.976111,450m/data=!3m1!1e3!4m5!3m4!1s0x0:0x0!8m2!3d34.842778!4d-104.976111" xr:uid="{2796803F-BE86-4BD0-9B83-ED63445151E1}"/>
    <hyperlink ref="F433" r:id="rId724" display="https://www.bing.com/maps?cp=34.842778~-104.976111&amp;style=o&amp;lvl=18&amp;dir=0&amp;sp=point.34.842778_-104.976111_Aragonne Mesa Phase II" xr:uid="{D083B87E-B21A-47BD-A754-9C7E533D54F4}"/>
    <hyperlink ref="E434" r:id="rId725" display="https://www.google.com/maps/@42.353889,-89.587777,450m/data=!3m1!1e3!4m5!3m4!1s0x0:0x0!8m2!3d42.353889!4d-89.587777" xr:uid="{AAE44473-2865-4267-868B-F8A39418731B}"/>
    <hyperlink ref="F434" r:id="rId726" display="https://www.bing.com/maps?cp=42.353889~-89.587777&amp;style=o&amp;lvl=18&amp;dir=0&amp;sp=point.42.353889_-89.587777_Lancaster Wind Farm Project" xr:uid="{761D9D6B-FA5D-4795-B532-B5FA83FD3BC9}"/>
    <hyperlink ref="E435" r:id="rId727" display="https://www.google.com/maps/@35.392222,-101.585833,450m/data=!3m1!1e3!4m5!3m4!1s0x0:0x0!8m2!3d35.392222!4d-101.585833" xr:uid="{A7AC89B4-C4B8-470B-9146-D874BD154F87}"/>
    <hyperlink ref="F435" r:id="rId728" display="https://www.bing.com/maps?cp=35.392222~-101.585833&amp;style=o&amp;lvl=18&amp;dir=0&amp;sp=point.35.392222_-101.585833_Majestic 2 Wind Farm" xr:uid="{1E6B48DD-69A5-4FF5-871C-2C03D77750CD}"/>
    <hyperlink ref="E436" r:id="rId729" display="https://www.google.com/maps/@27.001111,-97.599444,450m/data=!3m1!1e3!4m5!3m4!1s0x0:0x0!8m2!3d27.001111!4d-97.599444" xr:uid="{7420FB0E-BCB2-43A8-8D63-0F11677F94FD}"/>
    <hyperlink ref="F436" r:id="rId730" display="https://www.bing.com/maps?cp=27.001111~-97.599444&amp;style=o&amp;lvl=18&amp;dir=0&amp;sp=point.27.001111_-97.599444_Texas Gulf Wind 2" xr:uid="{5CD60B57-0C83-40B7-BFF2-BFDBA955725D}"/>
    <hyperlink ref="E437" r:id="rId731" display="https://www.google.com/maps/@40.720000,-89.082777,450m/data=!3m1!1e3!4m5!3m4!1s0x0:0x0!8m2!3d40.720000!4d-89.082777" xr:uid="{BA77954B-D6AC-40D8-A396-B36B2B505418}"/>
    <hyperlink ref="F437" r:id="rId732" display="https://www.bing.com/maps?cp=40.720000~-89.082777&amp;style=o&amp;lvl=18&amp;dir=0&amp;sp=point.40.720000_-89.082777_El Paso Wind Project" xr:uid="{8EF39B98-F4DC-412D-A8C9-9D4A3DEA483D}"/>
    <hyperlink ref="E438" r:id="rId733" display="https://www.google.com/maps/@35.529778,-99.814456,450m/data=!3m1!1e3!4m5!3m4!1s0x0:0x0!8m2!3d35.529778!4d-99.814456" xr:uid="{6B98948D-661F-4C6E-873A-5BE627A86A28}"/>
    <hyperlink ref="F438" r:id="rId734" display="https://www.bing.com/maps?cp=35.529778~-99.814456&amp;style=o&amp;lvl=18&amp;dir=0&amp;sp=point.35.529778_-99.814456_Dempsey Ridge Wind Farm" xr:uid="{4AB3C8B4-0689-494C-94DD-88E6A18A638A}"/>
    <hyperlink ref="E439" r:id="rId735" display="https://www.google.com/maps/@33.064722,-82.745000,450m/data=!3m1!1e3!4m5!3m4!1s0x0:0x0!8m2!3d33.064722!4d-82.745000" xr:uid="{A2E36673-A6BB-4CFA-B122-4B4736C30257}"/>
    <hyperlink ref="F439" r:id="rId736" display="https://www.bing.com/maps?cp=33.064722~-82.745000&amp;style=o&amp;lvl=18&amp;dir=0&amp;sp=point.33.064722_-82.745000_Plant Washington" xr:uid="{D8379330-34E2-49F9-BE09-006793AF968E}"/>
    <hyperlink ref="E440" r:id="rId737" display="https://www.google.com/maps/@33.549444,-117.627777,450m/data=!3m1!1e3!4m5!3m4!1s0x0:0x0!8m2!3d33.549444!4d-117.627777" xr:uid="{08EC4942-CCB3-424E-B5EA-AE77B9B0B6CB}"/>
    <hyperlink ref="F440" r:id="rId738" display="https://www.bing.com/maps?cp=33.549444~-117.627777&amp;style=o&amp;lvl=18&amp;dir=0&amp;sp=point.33.549444_-117.627777_Margarita Energy Center" xr:uid="{D88F1899-3E5C-4B7D-8BD1-03E9078EE93B}"/>
    <hyperlink ref="E441" r:id="rId739" display="https://www.google.com/maps/@30.159131,-81.518415,450m/data=!3m1!1e3!4m5!3m4!1s0x0:0x0!8m2!3d30.159131!4d-81.518415" xr:uid="{595F9379-A484-401C-8FC7-284A81D986D5}"/>
    <hyperlink ref="F441" r:id="rId740" display="https://www.bing.com/maps?cp=30.159131~-81.518415&amp;style=o&amp;lvl=18&amp;dir=0&amp;sp=point.30.159131_-81.518415_Greenland Energy Center" xr:uid="{CA9E2CAD-B643-4357-A7B5-04DCBBD9553E}"/>
    <hyperlink ref="E442" r:id="rId741" display="https://www.google.com/maps/@35.121111,-78.197777,450m/data=!3m1!1e3!4m5!3m4!1s0x0:0x0!8m2!3d35.121111!4d-78.197777" xr:uid="{06E6AA9A-839E-4AF0-BF0D-89B80EFB28CB}"/>
    <hyperlink ref="F442" r:id="rId742" display="https://www.bing.com/maps?cp=35.121111~-78.197777&amp;style=o&amp;lvl=18&amp;dir=0&amp;sp=point.35.121111_-78.197777_FibroCoast" xr:uid="{0C2CF714-5C73-4B9B-8314-6DB47DC50FE9}"/>
    <hyperlink ref="E443" r:id="rId743" display="https://www.google.com/maps/@36.267222,-80.788055,450m/data=!3m1!1e3!4m5!3m4!1s0x0:0x0!8m2!3d36.267222!4d-80.788055" xr:uid="{0D475C49-299A-4171-A109-88170B63ED55}"/>
    <hyperlink ref="F443" r:id="rId744" display="https://www.bing.com/maps?cp=36.267222~-80.788055&amp;style=o&amp;lvl=18&amp;dir=0&amp;sp=point.36.267222_-80.788055_FibroHills" xr:uid="{D9690596-44A8-46FD-84E5-999887E71262}"/>
    <hyperlink ref="E444" r:id="rId745" display="https://www.google.com/maps/@41.021389,-121.675000,450m/data=!3m1!1e3!4m5!3m4!1s0x0:0x0!8m2!3d41.021389!4d-121.675000" xr:uid="{91C67E58-86BC-46C0-9B2B-212C4BC27DA4}"/>
    <hyperlink ref="F444" r:id="rId746" display="https://www.bing.com/maps?cp=41.021389~-121.675000&amp;style=o&amp;lvl=18&amp;dir=0&amp;sp=point.41.021389_-121.675000_Britton Powerhouse" xr:uid="{AAE686A6-A72F-4ABE-BD70-265FBD03AF7B}"/>
    <hyperlink ref="E445" r:id="rId747" display="https://www.google.com/maps/@40.988056,-121.768333,450m/data=!3m1!1e3!4m5!3m4!1s0x0:0x0!8m2!3d40.988056!4d-121.768333" xr:uid="{30C63B1B-9F21-4626-A14E-1CD9DB57A77F}"/>
    <hyperlink ref="F445" r:id="rId748" display="https://www.bing.com/maps?cp=40.988056~-121.768333&amp;style=o&amp;lvl=18&amp;dir=0&amp;sp=point.40.988056_-121.768333_Chalk Mountain Powerhouse" xr:uid="{F086A1CB-175C-473F-BD38-7EA5A7577732}"/>
    <hyperlink ref="E446" r:id="rId749" display="https://www.google.com/maps/@39.986944,-121.283055,450m/data=!3m1!1e3!4m5!3m4!1s0x0:0x0!8m2!3d39.986944!4d-121.283055" xr:uid="{58509032-AA97-4D06-83F6-F14C7C633245}"/>
    <hyperlink ref="F446" r:id="rId750" display="https://www.bing.com/maps?cp=39.986944~-121.283055&amp;style=o&amp;lvl=18&amp;dir=0&amp;sp=point.39.986944_-121.283055_Rock Creek Dam" xr:uid="{4601B0EE-E3FE-4BF6-86B7-33619676CB80}"/>
    <hyperlink ref="E447" r:id="rId751" display="https://www.google.com/maps/@35.650000,-82.557500,450m/data=!3m1!1e3!4m5!3m4!1s0x0:0x0!8m2!3d35.650000!4d-82.557500" xr:uid="{FD4FBAF2-0408-4FD8-BB53-CF8B908B0CD3}"/>
    <hyperlink ref="F447" r:id="rId752" display="https://www.bing.com/maps?cp=35.650000~-82.557500&amp;style=o&amp;lvl=18&amp;dir=0&amp;sp=point.35.650000_-82.557500_Woodfin" xr:uid="{B7C30371-8F4E-443A-9D95-2B4537073C94}"/>
    <hyperlink ref="E448" r:id="rId753" display="https://www.google.com/maps/@40.478056,-75.968055,450m/data=!3m1!1e3!4m5!3m4!1s0x0:0x0!8m2!3d40.478056!4d-75.968055" xr:uid="{A627DBAE-17BF-4C17-B417-254C18EF7127}"/>
    <hyperlink ref="F448" r:id="rId754" display="https://www.bing.com/maps?cp=40.478056~-75.968055&amp;style=o&amp;lvl=18&amp;dir=0&amp;sp=point.40.478056_-75.968055_Maidencreek Biomass Plant" xr:uid="{8980E6AB-1FF8-4A36-B6DA-2364C7C46D32}"/>
    <hyperlink ref="E449" r:id="rId755" display="https://www.google.com/maps/@41.136389,-77.447222,450m/data=!3m1!1e3!4m5!3m4!1s0x0:0x0!8m2!3d41.136389!4d-77.447222" xr:uid="{9A6887B1-049F-4FEB-82F9-68735DB436E4}"/>
    <hyperlink ref="F449" r:id="rId756" display="https://www.bing.com/maps?cp=41.136389~-77.447222&amp;style=o&amp;lvl=18&amp;dir=0&amp;sp=point.41.136389_-77.447222_Jersey Shore Steel Co" xr:uid="{594E29D8-2755-4425-BD58-7140113DBF66}"/>
    <hyperlink ref="E450" r:id="rId757" display="https://www.google.com/maps/@40.788957,-75.106970,450m/data=!3m1!1e3!4m5!3m4!1s0x0:0x0!8m2!3d40.788957!4d-75.106970" xr:uid="{DEC13BD1-C9E3-4334-955A-7B8FB5805A7C}"/>
    <hyperlink ref="F450" r:id="rId758" display="https://www.bing.com/maps?cp=40.788957~-75.106970&amp;style=o&amp;lvl=18&amp;dir=0&amp;sp=point.40.788957_-75.106970_Warren County Solar" xr:uid="{F6E15CC5-D7A1-4A4A-9FB2-E4991189A414}"/>
    <hyperlink ref="E451" r:id="rId759" display="https://www.google.com/maps/@40.788957,-75.106970,450m/data=!3m1!1e3!4m5!3m4!1s0x0:0x0!8m2!3d40.788957!4d-75.106970" xr:uid="{B730619A-F404-4D16-93AE-C3796C77D27C}"/>
    <hyperlink ref="F451" r:id="rId760" display="https://www.bing.com/maps?cp=40.788957~-75.106970&amp;style=o&amp;lvl=18&amp;dir=0&amp;sp=point.40.788957_-75.106970_Warren County Solar" xr:uid="{9E51DC07-4737-4754-B402-3E5D8F49B606}"/>
    <hyperlink ref="E452" r:id="rId761" display="https://www.google.com/maps/@40.788957,-75.106970,450m/data=!3m1!1e3!4m5!3m4!1s0x0:0x0!8m2!3d40.788957!4d-75.106970" xr:uid="{26F49B4E-1554-4593-BA46-E4F92DAC8212}"/>
    <hyperlink ref="F452" r:id="rId762" display="https://www.bing.com/maps?cp=40.788957~-75.106970&amp;style=o&amp;lvl=18&amp;dir=0&amp;sp=point.40.788957_-75.106970_Warren County Solar" xr:uid="{29E31F83-449D-4307-BA2E-DB18EFD515F0}"/>
    <hyperlink ref="E453" r:id="rId763" display="https://www.google.com/maps/@40.788957,-75.106970,450m/data=!3m1!1e3!4m5!3m4!1s0x0:0x0!8m2!3d40.788957!4d-75.106970" xr:uid="{E275AB8D-C288-4271-AB8F-24859228CC94}"/>
    <hyperlink ref="F453" r:id="rId764" display="https://www.bing.com/maps?cp=40.788957~-75.106970&amp;style=o&amp;lvl=18&amp;dir=0&amp;sp=point.40.788957_-75.106970_Warren County Solar" xr:uid="{6FAB2A91-E58D-4D50-B9AC-CB8F5D8873C6}"/>
    <hyperlink ref="E454" r:id="rId765" display="https://www.google.com/maps/@40.788957,-75.106970,450m/data=!3m1!1e3!4m5!3m4!1s0x0:0x0!8m2!3d40.788957!4d-75.106970" xr:uid="{C500EF46-6F75-472F-B3BC-E04BDBABC9AD}"/>
    <hyperlink ref="F454" r:id="rId766" display="https://www.bing.com/maps?cp=40.788957~-75.106970&amp;style=o&amp;lvl=18&amp;dir=0&amp;sp=point.40.788957_-75.106970_Warren County Solar" xr:uid="{2F110530-7350-44DF-937C-7C8B7869D3EE}"/>
    <hyperlink ref="E455" r:id="rId767" display="https://www.google.com/maps/@40.788957,-75.106970,450m/data=!3m1!1e3!4m5!3m4!1s0x0:0x0!8m2!3d40.788957!4d-75.106970" xr:uid="{9A4F782E-F02E-4A2E-AC62-E797992ADE00}"/>
    <hyperlink ref="F455" r:id="rId768" display="https://www.bing.com/maps?cp=40.788957~-75.106970&amp;style=o&amp;lvl=18&amp;dir=0&amp;sp=point.40.788957_-75.106970_Warren County Solar" xr:uid="{3C29C4D5-A63D-4980-9B43-ED62A86BFDB3}"/>
    <hyperlink ref="E456" r:id="rId769" display="https://www.google.com/maps/@44.890833,-73.985833,450m/data=!3m1!1e3!4m5!3m4!1s0x0:0x0!8m2!3d44.890833!4d-73.985833" xr:uid="{03ABC3F5-E0A2-4961-9396-345CD2BC46E9}"/>
    <hyperlink ref="F456" r:id="rId770" display="https://www.bing.com/maps?cp=44.890833~-73.985833&amp;style=o&amp;lvl=18&amp;dir=0&amp;sp=point.44.890833_-73.985833_Noble Bellmont Windpark LLC" xr:uid="{F4119E07-1329-478F-B1E1-3AE2E175BD20}"/>
    <hyperlink ref="E457" r:id="rId771" display="https://www.google.com/maps/@43.782500,-124.238055,450m/data=!3m1!1e3!4m5!3m4!1s0x0:0x0!8m2!3d43.782500!4d-124.238055" xr:uid="{F66CCCD0-C530-487F-88C2-C0E175EF3B3A}"/>
    <hyperlink ref="F457" r:id="rId772" display="https://www.bing.com/maps?cp=43.782500~-124.238055&amp;style=o&amp;lvl=18&amp;dir=0&amp;sp=point.43.782500_-124.238055_Reedsport OPT Wave Park" xr:uid="{25648ADF-FD3C-4E95-9EF7-E2F5A23AAD6D}"/>
    <hyperlink ref="E458" r:id="rId773" display="https://www.google.com/maps/@38.796944,-122.838888,450m/data=!3m1!1e3!4m5!3m4!1s0x0:0x0!8m2!3d38.796944!4d-122.838888" xr:uid="{AAF79157-C262-4B13-B865-04816D9FE5B7}"/>
    <hyperlink ref="F458" r:id="rId774" display="https://www.bing.com/maps?cp=38.796944~-122.838888&amp;style=o&amp;lvl=18&amp;dir=0&amp;sp=point.38.796944_-122.838888_Western GeoPower Unit 1" xr:uid="{C88189B9-36A5-4B0F-B6CC-9FD634291A52}"/>
    <hyperlink ref="E459" r:id="rId775" display="https://www.google.com/maps/@32.671099,-115.587265,450m/data=!3m1!1e3!4m5!3m4!1s0x0:0x0!8m2!3d32.671099!4d-115.587265" xr:uid="{2553030B-A1C8-4463-967D-964AD84990B3}"/>
    <hyperlink ref="F459" r:id="rId776" display="https://www.bing.com/maps?cp=32.671099~-115.587265&amp;style=o&amp;lvl=18&amp;dir=0&amp;sp=point.32.671099_-115.587265_Imperial Valley Solar, LLC" xr:uid="{35D90F96-58C2-4A77-94C2-7970BB2EEEB2}"/>
    <hyperlink ref="E460" r:id="rId777" display="https://www.google.com/maps/@33.925727,-116.616666,450m/data=!3m1!1e3!4m5!3m4!1s0x0:0x0!8m2!3d33.925727!4d-116.616666" xr:uid="{E5ABCE0A-6D44-42F8-B8CF-5FC0215DCB77}"/>
    <hyperlink ref="F460" r:id="rId778" display="https://www.bing.com/maps?cp=33.925727~-116.616666&amp;style=o&amp;lvl=18&amp;dir=0&amp;sp=point.33.925727_-116.616666_Painted Hills IV Wind" xr:uid="{9C80A079-034B-4AF1-92C0-078BF7AF1456}"/>
    <hyperlink ref="E461" r:id="rId779" display="https://www.google.com/maps/@36.549167,-120.111111,450m/data=!3m1!1e3!4m5!3m4!1s0x0:0x0!8m2!3d36.549167!4d-120.111111" xr:uid="{FF8B4B52-2259-493F-93B8-A18C58A26305}"/>
    <hyperlink ref="F461" r:id="rId780" display="https://www.bing.com/maps?cp=36.549167~-120.111111&amp;style=o&amp;lvl=18&amp;dir=0&amp;sp=point.36.549167_-120.111111_Helms Energy Center" xr:uid="{919F712D-7A93-4891-9095-D63E79BFD577}"/>
    <hyperlink ref="E462" r:id="rId781" display="https://www.google.com/maps/@40.275000,-75.816700,450m/data=!3m1!1e3!4m5!3m4!1s0x0:0x0!8m2!3d40.275000!4d-75.816700" xr:uid="{2C3EBFE9-DB16-45AD-B09C-4B91E4811216}"/>
    <hyperlink ref="F462" r:id="rId782" display="https://www.bing.com/maps?cp=40.275000~-75.816700&amp;style=o&amp;lvl=18&amp;dir=0&amp;sp=point.40.275000_-75.816700_Pioneer Crossing Energy, LLC" xr:uid="{20FB769B-F274-48DB-A45B-0AAE454D191F}"/>
    <hyperlink ref="E463" r:id="rId783" display="https://www.google.com/maps/@40.275000,-75.816700,450m/data=!3m1!1e3!4m5!3m4!1s0x0:0x0!8m2!3d40.275000!4d-75.816700" xr:uid="{19D65A1B-7209-4569-AA9E-4C552C8454E1}"/>
    <hyperlink ref="F463" r:id="rId784" display="https://www.bing.com/maps?cp=40.275000~-75.816700&amp;style=o&amp;lvl=18&amp;dir=0&amp;sp=point.40.275000_-75.816700_Pioneer Crossing Energy, LLC" xr:uid="{1CF9E06F-3FDA-4A71-AB6B-641CD575A038}"/>
    <hyperlink ref="E464" r:id="rId785" display="https://www.google.com/maps/@42.285300,-78.006100,450m/data=!3m1!1e3!4m5!3m4!1s0x0:0x0!8m2!3d42.285300!4d-78.006100" xr:uid="{FB27E7A5-4C95-4D8C-8784-8C6B20A9580C}"/>
    <hyperlink ref="F464" r:id="rId786" display="https://www.bing.com/maps?cp=42.285300~-78.006100&amp;style=o&amp;lvl=18&amp;dir=0&amp;sp=point.42.285300_-78.006100_Hyland LFGTE Facility" xr:uid="{BB7D92D0-3F11-4B25-879D-5FC0AFDA87E6}"/>
    <hyperlink ref="E465" r:id="rId787" display="https://www.google.com/maps/@38.320833,-104.526390,450m/data=!3m1!1e3!4m5!3m4!1s0x0:0x0!8m2!3d38.320833!4d-104.526390" xr:uid="{568C028D-D515-41C2-8AAE-FD4C520082CE}"/>
    <hyperlink ref="F465" r:id="rId788" display="https://www.bing.com/maps?cp=38.320833~-104.526390&amp;style=o&amp;lvl=18&amp;dir=0&amp;sp=point.38.320833_-104.526390_Pueblo Airport Generating Station" xr:uid="{94FF1CCF-80CF-4C76-BEF1-03612588895B}"/>
    <hyperlink ref="E466" r:id="rId789" display="https://www.google.com/maps/@38.339167,-121.898888,450m/data=!3m1!1e3!4m5!3m4!1s0x0:0x0!8m2!3d38.339167!4d-121.898888" xr:uid="{95943957-27EA-407B-9906-34AA430E443D}"/>
    <hyperlink ref="F466" r:id="rId790" display="https://www.bing.com/maps?cp=38.339167~-121.898888&amp;style=o&amp;lvl=18&amp;dir=0&amp;sp=point.38.339167_-121.898888_CPV Vaca Station LLC" xr:uid="{F6507A1E-6F4E-48AD-A778-2E2583273C98}"/>
    <hyperlink ref="E467" r:id="rId791" display="https://www.google.com/maps/@38.339167,-121.898888,450m/data=!3m1!1e3!4m5!3m4!1s0x0:0x0!8m2!3d38.339167!4d-121.898888" xr:uid="{98412303-EE7D-4E99-ADAA-67EFEB9B8ADD}"/>
    <hyperlink ref="F467" r:id="rId792" display="https://www.bing.com/maps?cp=38.339167~-121.898888&amp;style=o&amp;lvl=18&amp;dir=0&amp;sp=point.38.339167_-121.898888_CPV Vaca Station LLC" xr:uid="{F3249126-FAEE-46F9-ACEF-10B69A0B3ADD}"/>
    <hyperlink ref="E468" r:id="rId793" display="https://www.google.com/maps/@38.339167,-121.898888,450m/data=!3m1!1e3!4m5!3m4!1s0x0:0x0!8m2!3d38.339167!4d-121.898888" xr:uid="{4713F862-BD9B-4A5A-81D0-CFE03D0C99B8}"/>
    <hyperlink ref="F468" r:id="rId794" display="https://www.bing.com/maps?cp=38.339167~-121.898888&amp;style=o&amp;lvl=18&amp;dir=0&amp;sp=point.38.339167_-121.898888_CPV Vaca Station LLC" xr:uid="{49FC16A6-513A-414E-850A-5A90C53653A6}"/>
    <hyperlink ref="E469" r:id="rId795" display="https://www.google.com/maps/@33.655300,-84.259400,450m/data=!3m1!1e3!4m5!3m4!1s0x0:0x0!8m2!3d33.655300!4d-84.259400" xr:uid="{AD8900BD-E050-4FFA-8814-DE9EB3ED985F}"/>
    <hyperlink ref="F469" r:id="rId796" display="https://www.bing.com/maps?cp=33.655300~-84.259400&amp;style=o&amp;lvl=18&amp;dir=0&amp;sp=point.33.655300_-84.259400_DeKalb County Green Energy Facility" xr:uid="{3265DD71-7B72-4E91-9B4D-E02FC8A96C48}"/>
    <hyperlink ref="E470" r:id="rId797" display="https://www.google.com/maps/@35.170547,-81.416648,450m/data=!3m1!1e3!4m5!3m4!1s0x0:0x0!8m2!3d35.170547!4d-81.416648" xr:uid="{78562867-AC08-4D34-BEE6-DA4332F1B40D}"/>
    <hyperlink ref="F470" r:id="rId798" display="https://www.bing.com/maps?cp=35.170547~-81.416648&amp;style=o&amp;lvl=18&amp;dir=0&amp;sp=point.35.170547_-81.416648_Cleveland Cnty Generating Facility" xr:uid="{E665B8BF-EEF1-4171-B88B-9A55C323ABC7}"/>
    <hyperlink ref="E471" r:id="rId799" display="https://www.google.com/maps/@35.170547,-81.416648,450m/data=!3m1!1e3!4m5!3m4!1s0x0:0x0!8m2!3d35.170547!4d-81.416648" xr:uid="{7E37402C-C7A6-4B44-AB5E-D9EBC67116DB}"/>
    <hyperlink ref="F471" r:id="rId800" display="https://www.bing.com/maps?cp=35.170547~-81.416648&amp;style=o&amp;lvl=18&amp;dir=0&amp;sp=point.35.170547_-81.416648_Cleveland Cnty Generating Facility" xr:uid="{9F766F35-9A0F-40CE-AF43-B6ADAFD39425}"/>
    <hyperlink ref="E472" r:id="rId801" display="https://www.google.com/maps/@35.170547,-81.416648,450m/data=!3m1!1e3!4m5!3m4!1s0x0:0x0!8m2!3d35.170547!4d-81.416648" xr:uid="{AA3B62BA-8CA3-444C-9D19-EC5CECD462A1}"/>
    <hyperlink ref="F472" r:id="rId802" display="https://www.bing.com/maps?cp=35.170547~-81.416648&amp;style=o&amp;lvl=18&amp;dir=0&amp;sp=point.35.170547_-81.416648_Cleveland Cnty Generating Facility" xr:uid="{8518F39D-8AA0-4E16-9B4F-0BC4DBF356E5}"/>
    <hyperlink ref="E473" r:id="rId803" display="https://www.google.com/maps/@35.170547,-81.416648,450m/data=!3m1!1e3!4m5!3m4!1s0x0:0x0!8m2!3d35.170547!4d-81.416648" xr:uid="{AAB4A454-244A-4E64-945E-69B92E4C1DBE}"/>
    <hyperlink ref="F473" r:id="rId804" display="https://www.bing.com/maps?cp=35.170547~-81.416648&amp;style=o&amp;lvl=18&amp;dir=0&amp;sp=point.35.170547_-81.416648_Cleveland Cnty Generating Facility" xr:uid="{3A975160-9F01-4423-9BAF-36EAC56B3128}"/>
    <hyperlink ref="E474" r:id="rId805" display="https://www.google.com/maps/@62.683300,-164.654400,450m/data=!3m1!1e3!4m5!3m4!1s0x0:0x0!8m2!3d62.683300!4d-164.654400" xr:uid="{367C7BFC-172D-4BC4-BEB5-8AB93CBD163C}"/>
    <hyperlink ref="F474" r:id="rId806" display="https://www.bing.com/maps?cp=62.683300~-164.654400&amp;style=o&amp;lvl=18&amp;dir=0&amp;sp=point.62.683300_-164.654400_Alakanuk" xr:uid="{8D627176-3B1A-4AE7-8D49-0EC50FD767DB}"/>
    <hyperlink ref="E475" r:id="rId807" display="https://www.google.com/maps/@59.747436,-161.910647,450m/data=!3m1!1e3!4m5!3m4!1s0x0:0x0!8m2!3d59.747436!4d-161.910647" xr:uid="{E19A7A2D-A07B-4773-866E-A9D46C4E590F}"/>
    <hyperlink ref="F475" r:id="rId808" display="https://www.bing.com/maps?cp=59.747436~-161.910647&amp;style=o&amp;lvl=18&amp;dir=0&amp;sp=point.59.747436_-161.910647_Quinhagak" xr:uid="{80BB3374-EAAD-496F-8449-162C929E5F27}"/>
    <hyperlink ref="E476" r:id="rId809" display="https://www.google.com/maps/@45.414444,-68.038055,450m/data=!3m1!1e3!4m5!3m4!1s0x0:0x0!8m2!3d45.414444!4d-68.038055" xr:uid="{D71B2F6B-F712-401C-87D5-7977E55C5AA0}"/>
    <hyperlink ref="F476" r:id="rId810" display="https://www.bing.com/maps?cp=45.414444~-68.038055&amp;style=o&amp;lvl=18&amp;dir=0&amp;sp=point.45.414444_-68.038055_Bowers Wind Project" xr:uid="{B4286ACB-2F1C-4A1C-9D52-374FAB0B6776}"/>
    <hyperlink ref="E477" r:id="rId811" display="https://www.google.com/maps/@41.879444,-106.369722,450m/data=!3m1!1e3!4m5!3m4!1s0x0:0x0!8m2!3d41.879444!4d-106.369722" xr:uid="{08074B92-CCE7-4376-9E7D-8A3EA189FD18}"/>
    <hyperlink ref="F477" r:id="rId812" display="https://www.bing.com/maps?cp=41.879444~-106.369722&amp;style=o&amp;lvl=18&amp;dir=0&amp;sp=point.41.879444_-106.369722_Simpson Ridge Wind Farm LLC" xr:uid="{E4D880AE-E0F2-4C80-8793-9ABF3478985B}"/>
    <hyperlink ref="E478" r:id="rId813" display="https://www.google.com/maps/@34.038333,-117.373055,450m/data=!3m1!1e3!4m5!3m4!1s0x0:0x0!8m2!3d34.038333!4d-117.373055" xr:uid="{FC0E2880-F96B-47ED-8512-B395BFDEC88A}"/>
    <hyperlink ref="F478" r:id="rId814" location="24" display="https://www.bing.com/maps?cp=34.038333~-117.373055&amp;style=o&amp;lvl=18&amp;dir=0&amp;sp=point.34.038333_-117.373055_Solar Photovoltaic Project - 24" xr:uid="{B4DCE2C1-F11E-4F89-9A27-1880B562A8D9}"/>
    <hyperlink ref="E479" r:id="rId815" display="https://www.google.com/maps/@34.038333,-117.373055,450m/data=!3m1!1e3!4m5!3m4!1s0x0:0x0!8m2!3d34.038333!4d-117.373055" xr:uid="{81C40F85-E86C-41FE-9F3C-40A26399EC3B}"/>
    <hyperlink ref="F479" r:id="rId816" location="24" display="https://www.bing.com/maps?cp=34.038333~-117.373055&amp;style=o&amp;lvl=18&amp;dir=0&amp;sp=point.34.038333_-117.373055_Solar Photovoltaic Project - 24" xr:uid="{7904F48D-83D6-4114-871D-B9C33586DA94}"/>
    <hyperlink ref="E480" r:id="rId817" display="https://www.google.com/maps/@34.038333,-117.373055,450m/data=!3m1!1e3!4m5!3m4!1s0x0:0x0!8m2!3d34.038333!4d-117.373055" xr:uid="{863BE512-750E-4ACB-894E-87FD8F8D687D}"/>
    <hyperlink ref="F480" r:id="rId818" location="24" display="https://www.bing.com/maps?cp=34.038333~-117.373055&amp;style=o&amp;lvl=18&amp;dir=0&amp;sp=point.34.038333_-117.373055_Solar Photovoltaic Project - 24" xr:uid="{424D89B9-B661-4A8C-8676-C0D03A33E349}"/>
    <hyperlink ref="E481" r:id="rId819" display="https://www.google.com/maps/@34.038333,-117.373055,450m/data=!3m1!1e3!4m5!3m4!1s0x0:0x0!8m2!3d34.038333!4d-117.373055" xr:uid="{10D6FA44-894B-4C59-8C88-7E25A55FD34B}"/>
    <hyperlink ref="F481" r:id="rId820" location="24" display="https://www.bing.com/maps?cp=34.038333~-117.373055&amp;style=o&amp;lvl=18&amp;dir=0&amp;sp=point.34.038333_-117.373055_Solar Photovoltaic Project - 24" xr:uid="{00543BF4-5624-465F-95DC-1ABE54038AB4}"/>
    <hyperlink ref="E482" r:id="rId821" display="https://www.google.com/maps/@34.038333,-117.373055,450m/data=!3m1!1e3!4m5!3m4!1s0x0:0x0!8m2!3d34.038333!4d-117.373055" xr:uid="{0BAF3A86-324B-4D84-89AF-B687385272A4}"/>
    <hyperlink ref="F482" r:id="rId822" location="24" display="https://www.bing.com/maps?cp=34.038333~-117.373055&amp;style=o&amp;lvl=18&amp;dir=0&amp;sp=point.34.038333_-117.373055_Solar Photovoltaic Project - 24" xr:uid="{320CEE9D-41A8-4797-989A-039547A21816}"/>
    <hyperlink ref="E483" r:id="rId823" display="https://www.google.com/maps/@34.038333,-117.373055,450m/data=!3m1!1e3!4m5!3m4!1s0x0:0x0!8m2!3d34.038333!4d-117.373055" xr:uid="{C9DB1E5B-3B11-48D0-B394-FC992687DF78}"/>
    <hyperlink ref="F483" r:id="rId824" location="24" display="https://www.bing.com/maps?cp=34.038333~-117.373055&amp;style=o&amp;lvl=18&amp;dir=0&amp;sp=point.34.038333_-117.373055_Solar Photovoltaic Project - 24" xr:uid="{386A269C-A941-49B5-B979-078764CC3CFE}"/>
    <hyperlink ref="E484" r:id="rId825" display="https://www.google.com/maps/@34.038333,-117.373055,450m/data=!3m1!1e3!4m5!3m4!1s0x0:0x0!8m2!3d34.038333!4d-117.373055" xr:uid="{5430E052-006B-4156-AC7D-BB0F4987E1F6}"/>
    <hyperlink ref="F484" r:id="rId826" location="24" display="https://www.bing.com/maps?cp=34.038333~-117.373055&amp;style=o&amp;lvl=18&amp;dir=0&amp;sp=point.34.038333_-117.373055_Solar Photovoltaic Project - 24" xr:uid="{0A90271A-3B3D-4090-87F7-22AA66855C6C}"/>
    <hyperlink ref="E485" r:id="rId827" display="https://www.google.com/maps/@34.038333,-117.373055,450m/data=!3m1!1e3!4m5!3m4!1s0x0:0x0!8m2!3d34.038333!4d-117.373055" xr:uid="{DC296CB2-32F1-4C34-A5A4-694A13113E61}"/>
    <hyperlink ref="F485" r:id="rId828" location="24" display="https://www.bing.com/maps?cp=34.038333~-117.373055&amp;style=o&amp;lvl=18&amp;dir=0&amp;sp=point.34.038333_-117.373055_Solar Photovoltaic Project - 24" xr:uid="{6226074C-126C-4507-938A-485461F7845C}"/>
    <hyperlink ref="E486" r:id="rId829" display="https://www.google.com/maps/@42.565556,-113.521388,450m/data=!3m1!1e3!4m5!3m4!1s0x0:0x0!8m2!3d42.565556!4d-113.521388" xr:uid="{994B7059-C51E-4D7E-8F23-513EB7B70AAF}"/>
    <hyperlink ref="F486" r:id="rId830" display="https://www.bing.com/maps?cp=42.565556~-113.521388&amp;style=o&amp;lvl=18&amp;dir=0&amp;sp=point.42.565556_-113.521388_Chapin Mountain" xr:uid="{88277FB7-26AE-40E1-B2E2-EE10DF2D8345}"/>
    <hyperlink ref="E487" r:id="rId831" display="https://www.google.com/maps/@42.179167,-114.595833,450m/data=!3m1!1e3!4m5!3m4!1s0x0:0x0!8m2!3d42.179167!4d-114.595833" xr:uid="{0FBEF3A7-F937-45C7-AD11-81767DC465B5}"/>
    <hyperlink ref="F487" r:id="rId832" display="https://www.bing.com/maps?cp=42.179167~-114.595833&amp;style=o&amp;lvl=18&amp;dir=0&amp;sp=point.42.179167_-114.595833_Jack Ranch 200" xr:uid="{0872B08C-393B-4E7C-9E7F-94B95C1F500B}"/>
    <hyperlink ref="E488" r:id="rId833" display="https://www.google.com/maps/@42.206944,-114.702222,450m/data=!3m1!1e3!4m5!3m4!1s0x0:0x0!8m2!3d42.206944!4d-114.702222" xr:uid="{58BE78C2-3707-438B-A34E-E576E081AA7E}"/>
    <hyperlink ref="F488" r:id="rId834" display="https://www.bing.com/maps?cp=42.206944~-114.702222&amp;style=o&amp;lvl=18&amp;dir=0&amp;sp=point.42.206944_-114.702222_Cottonwood Wind Park" xr:uid="{EDE4442C-EB95-4B70-AF6F-B1B13F1AD90D}"/>
    <hyperlink ref="E489" r:id="rId835" display="https://www.google.com/maps/@42.223333,-114.486666,450m/data=!3m1!1e3!4m5!3m4!1s0x0:0x0!8m2!3d42.223333!4d-114.486666" xr:uid="{F4778B4C-5458-41B2-B9C7-F1FB4B885500}"/>
    <hyperlink ref="F489" r:id="rId836" display="https://www.bing.com/maps?cp=42.223333~-114.486666&amp;style=o&amp;lvl=18&amp;dir=0&amp;sp=point.42.223333_-114.486666_Rogerson Flats" xr:uid="{6540EDFC-C0EA-412B-A8DC-8129E009B7D5}"/>
    <hyperlink ref="E490" r:id="rId837" display="https://www.google.com/maps/@42.205278,-114.342777,450m/data=!3m1!1e3!4m5!3m4!1s0x0:0x0!8m2!3d42.205278!4d-114.342777" xr:uid="{0610A0C3-A1AC-453A-8BF9-0BBC7B894DB6}"/>
    <hyperlink ref="F490" r:id="rId838" display="https://www.bing.com/maps?cp=42.205278~-114.342777&amp;style=o&amp;lvl=18&amp;dir=0&amp;sp=point.42.205278_-114.342777_Deep Creek Wind Park" xr:uid="{B8401F71-85CA-45DB-9E5D-1E56D1FFE3A8}"/>
    <hyperlink ref="E491" r:id="rId839" display="https://www.google.com/maps/@42.565278,-113.544444,450m/data=!3m1!1e3!4m5!3m4!1s0x0:0x0!8m2!3d42.565278!4d-113.544444" xr:uid="{91D7CF61-225E-4155-83D9-AAC65B74C897}"/>
    <hyperlink ref="F491" r:id="rId840" display="https://www.bing.com/maps?cp=42.565278~-113.544444&amp;style=o&amp;lvl=18&amp;dir=0&amp;sp=point.42.565278_-113.544444_Conner Ridge" xr:uid="{4F373802-46C7-4503-AD04-9852C03467A6}"/>
    <hyperlink ref="E492" r:id="rId841" display="https://www.google.com/maps/@42.447222,-113.344722,450m/data=!3m1!1e3!4m5!3m4!1s0x0:0x0!8m2!3d42.447222!4d-113.344722" xr:uid="{ADF73B52-216A-474C-8E1B-2F0DD168FCD3}"/>
    <hyperlink ref="F492" r:id="rId842" display="https://www.bing.com/maps?cp=42.447222~-113.344722&amp;style=o&amp;lvl=18&amp;dir=0&amp;sp=point.42.447222_-113.344722_Badger Peak" xr:uid="{B82456F8-D381-4BF7-9F87-EBC6B4F7A106}"/>
    <hyperlink ref="E493" r:id="rId843" display="https://www.google.com/maps/@42.567778,-113.471666,450m/data=!3m1!1e3!4m5!3m4!1s0x0:0x0!8m2!3d42.567778!4d-113.471666" xr:uid="{94E042AE-9E1B-481E-942B-93FE799372BA}"/>
    <hyperlink ref="F493" r:id="rId844" display="https://www.bing.com/maps?cp=42.567778~-113.471666&amp;style=o&amp;lvl=18&amp;dir=0&amp;sp=point.42.567778_-113.471666_Bonanza Bar" xr:uid="{0B2F5F0C-0F6B-4D3C-9BEC-85D68C50CEE1}"/>
    <hyperlink ref="E494" r:id="rId845" display="https://www.google.com/maps/@42.196667,-114.642777,450m/data=!3m1!1e3!4m5!3m4!1s0x0:0x0!8m2!3d42.196667!4d-114.642777" xr:uid="{AC29E0D5-F7CF-48B6-9BA1-DB62040743E0}"/>
    <hyperlink ref="F494" r:id="rId846" display="https://www.bing.com/maps?cp=42.196667~-114.642777&amp;style=o&amp;lvl=18&amp;dir=0&amp;sp=point.42.196667_-114.642777_Salmon Creek" xr:uid="{AE0A0A12-3BD6-45BA-820F-D81F457E82FD}"/>
    <hyperlink ref="E495" r:id="rId847" display="https://www.google.com/maps/@37.497500,-121.985833,450m/data=!3m1!1e3!4m5!3m4!1s0x0:0x0!8m2!3d37.497500!4d-121.985833" xr:uid="{BB407A30-EF7D-4BAD-9CAB-2541069B0FAB}"/>
    <hyperlink ref="F495" r:id="rId848" display="https://www.bing.com/maps?cp=37.497500~-121.985833&amp;style=o&amp;lvl=18&amp;dir=0&amp;sp=point.37.497500_-121.985833_Waste Management Tri-Cities LFGTE" xr:uid="{2BAF0F09-7832-4AC3-96C6-9DB6F571D71C}"/>
    <hyperlink ref="E496" r:id="rId849" display="https://www.google.com/maps/@37.497500,-121.985833,450m/data=!3m1!1e3!4m5!3m4!1s0x0:0x0!8m2!3d37.497500!4d-121.985833" xr:uid="{AA621115-6878-4651-97F5-BF789DCA7DB8}"/>
    <hyperlink ref="F496" r:id="rId850" display="https://www.bing.com/maps?cp=37.497500~-121.985833&amp;style=o&amp;lvl=18&amp;dir=0&amp;sp=point.37.497500_-121.985833_Waste Management Tri-Cities LFGTE" xr:uid="{184954D5-A811-4853-BFA4-76410B76089A}"/>
    <hyperlink ref="E497" r:id="rId851" display="https://www.google.com/maps/@37.497500,-121.985833,450m/data=!3m1!1e3!4m5!3m4!1s0x0:0x0!8m2!3d37.497500!4d-121.985833" xr:uid="{31BB2CF1-86BD-4F2C-8109-2B0DB70DEA73}"/>
    <hyperlink ref="F497" r:id="rId852" display="https://www.bing.com/maps?cp=37.497500~-121.985833&amp;style=o&amp;lvl=18&amp;dir=0&amp;sp=point.37.497500_-121.985833_Waste Management Tri-Cities LFGTE" xr:uid="{A6898DD4-1DA2-4523-9FCF-8440885C3A60}"/>
    <hyperlink ref="E498" r:id="rId853" display="https://www.google.com/maps/@40.756944,-102.743055,450m/data=!3m1!1e3!4m5!3m4!1s0x0:0x0!8m2!3d40.756944!4d-102.743055" xr:uid="{2AF5A85C-1604-4976-9CBF-A2733A082450}"/>
    <hyperlink ref="F498" r:id="rId854" display="https://www.bing.com/maps?cp=40.756944~-102.743055&amp;style=o&amp;lvl=18&amp;dir=0&amp;sp=point.40.756944_-102.743055_Colorado Highlands Wind" xr:uid="{EB9AF243-EFAA-481E-AAE6-C8A925240B47}"/>
    <hyperlink ref="E499" r:id="rId855" display="https://www.google.com/maps/@37.504444,-102.589722,450m/data=!3m1!1e3!4m5!3m4!1s0x0:0x0!8m2!3d37.504444!4d-102.589722" xr:uid="{4A2684F7-C974-4EFE-8BCD-13796D57D522}"/>
    <hyperlink ref="F499" r:id="rId856" display="https://www.bing.com/maps?cp=37.504444~-102.589722&amp;style=o&amp;lvl=18&amp;dir=0&amp;sp=point.37.504444_-102.589722_Baca Renewable Energy LLC" xr:uid="{FDE06430-3107-4504-82B8-8E1C72BFFEF2}"/>
    <hyperlink ref="E500" r:id="rId857" display="https://www.google.com/maps/@38.824200,-122.840000,450m/data=!3m1!1e3!4m5!3m4!1s0x0:0x0!8m2!3d38.824200!4d-122.840000" xr:uid="{C48064A9-F58F-41C8-9678-E4B223EB6F35}"/>
    <hyperlink ref="F500" r:id="rId858" display="https://www.bing.com/maps?cp=38.824200~-122.840000&amp;style=o&amp;lvl=18&amp;dir=0&amp;sp=point.38.824200_-122.840000_Buckeye Geothermal Power Plant" xr:uid="{D9555A02-11C0-4DAA-98F4-6921707E6AA0}"/>
    <hyperlink ref="E501" r:id="rId859" display="https://www.google.com/maps/@38.841700,-122.830000,450m/data=!3m1!1e3!4m5!3m4!1s0x0:0x0!8m2!3d38.841700!4d-122.830000" xr:uid="{C9E2DE49-343C-4C8F-9D3F-D00C80622C81}"/>
    <hyperlink ref="F501" r:id="rId860" display="https://www.bing.com/maps?cp=38.841700~-122.830000&amp;style=o&amp;lvl=18&amp;dir=0&amp;sp=point.38.841700_-122.830000_Wild Horse Power Plant" xr:uid="{837DBD29-AF52-43BA-850A-61582BFC9EDA}"/>
    <hyperlink ref="E502" r:id="rId861" display="https://www.google.com/maps/@40.667778,-75.232222,450m/data=!3m1!1e3!4m5!3m4!1s0x0:0x0!8m2!3d40.667778!4d-75.232222" xr:uid="{0F0B075B-2CBA-44E8-ACC2-223A4FA2F23C}"/>
    <hyperlink ref="F502" r:id="rId862" display="https://www.bing.com/maps?cp=40.667778~-75.232222&amp;style=o&amp;lvl=18&amp;dir=0&amp;sp=point.40.667778_-75.232222_PPL Glendon LFGTE Plant" xr:uid="{169D17D5-1225-4093-B7AC-DAAA3067B540}"/>
    <hyperlink ref="E503" r:id="rId863" display="https://www.google.com/maps/@42.241111,-79.635000,450m/data=!3m1!1e3!4m5!3m4!1s0x0:0x0!8m2!3d42.241111!4d-79.635000" xr:uid="{2D3EB03E-0648-431C-B626-36137086DC3A}"/>
    <hyperlink ref="F503" r:id="rId864" display="https://www.bing.com/maps?cp=42.241111~-79.635000&amp;style=o&amp;lvl=18&amp;dir=0&amp;sp=point.42.241111_-79.635000_Ripley Westfield Wind LLC" xr:uid="{4F92478D-791F-4A9C-93CD-8C28C2155D2C}"/>
    <hyperlink ref="E504" r:id="rId865" display="https://www.google.com/maps/@60.499444,-150.997222,450m/data=!3m1!1e3!4m5!3m4!1s0x0:0x0!8m2!3d60.499444!4d-150.997222" xr:uid="{FCF3AD44-F22E-45B0-B62B-F56DD15A2A2A}"/>
    <hyperlink ref="F504" r:id="rId866" display="https://www.bing.com/maps?cp=60.499444~-150.997222&amp;style=o&amp;lvl=18&amp;dir=0&amp;sp=point.60.499444_-150.997222_Soldotna" xr:uid="{6E7ED6C5-FC84-4B13-8B09-18109128721C}"/>
    <hyperlink ref="E505" r:id="rId867" display="https://www.google.com/maps/@32.975833,-83.846111,450m/data=!3m1!1e3!4m5!3m4!1s0x0:0x0!8m2!3d32.975833!4d-83.846111" xr:uid="{A07D36C2-D9AA-42B1-A634-77720E6B6D57}"/>
    <hyperlink ref="F505" r:id="rId868" display="https://www.bing.com/maps?cp=32.975833~-83.846111&amp;style=o&amp;lvl=18&amp;dir=0&amp;sp=point.32.975833_-83.846111_Rumble Road Energy Center" xr:uid="{5944C757-5AAC-41AD-A94B-9228E2A8E217}"/>
    <hyperlink ref="E506" r:id="rId869" display="https://www.google.com/maps/@32.975833,-83.846111,450m/data=!3m1!1e3!4m5!3m4!1s0x0:0x0!8m2!3d32.975833!4d-83.846111" xr:uid="{7DB5D274-FD85-47DE-BF99-3998BCFD10F8}"/>
    <hyperlink ref="F506" r:id="rId870" display="https://www.bing.com/maps?cp=32.975833~-83.846111&amp;style=o&amp;lvl=18&amp;dir=0&amp;sp=point.32.975833_-83.846111_Rumble Road Energy Center" xr:uid="{4DD13D20-948B-4320-B953-B72298CF3904}"/>
    <hyperlink ref="E507" r:id="rId871" display="https://www.google.com/maps/@32.975833,-83.846111,450m/data=!3m1!1e3!4m5!3m4!1s0x0:0x0!8m2!3d32.975833!4d-83.846111" xr:uid="{E4FAAEBF-9EB5-40B0-BCF0-5F38B4CB4CD1}"/>
    <hyperlink ref="F507" r:id="rId872" display="https://www.bing.com/maps?cp=32.975833~-83.846111&amp;style=o&amp;lvl=18&amp;dir=0&amp;sp=point.32.975833_-83.846111_Rumble Road Energy Center" xr:uid="{57F49B7D-83A1-4945-BDAB-8A1064130C1F}"/>
    <hyperlink ref="E508" r:id="rId873" display="https://www.google.com/maps/@33.450556,-80.630833,450m/data=!3m1!1e3!4m5!3m4!1s0x0:0x0!8m2!3d33.450556!4d-80.630833" xr:uid="{82E89FF8-8F2A-44B0-9AF1-3BB0436187CF}"/>
    <hyperlink ref="F508" r:id="rId874" display="https://www.bing.com/maps?cp=33.450556~-80.630833&amp;style=o&amp;lvl=18&amp;dir=0&amp;sp=point.33.450556_-80.630833_Orange County Biomass LLC" xr:uid="{4338D979-9F22-4158-A81C-72A899D28EA2}"/>
    <hyperlink ref="E509" r:id="rId875" display="https://www.google.com/maps/@34.071111,-117.520277,450m/data=!3m1!1e3!4m5!3m4!1s0x0:0x0!8m2!3d34.071111!4d-117.520277" xr:uid="{D699EEF8-63F7-4494-A591-115F3DB9D91E}"/>
    <hyperlink ref="F509" r:id="rId876" location="04" display="https://www.bing.com/maps?cp=34.071111~-117.520277&amp;style=o&amp;lvl=18&amp;dir=0&amp;sp=point.34.071111_-117.520277_Solar Photovoltaic Project - 04" xr:uid="{6B0509B7-A71D-4838-BB54-650C6A387FD8}"/>
    <hyperlink ref="E510" r:id="rId877" display="https://www.google.com/maps/@34.071111,-117.520277,450m/data=!3m1!1e3!4m5!3m4!1s0x0:0x0!8m2!3d34.071111!4d-117.520277" xr:uid="{A1AFD98A-B80C-43A1-906E-D905A1004432}"/>
    <hyperlink ref="F510" r:id="rId878" location="04" display="https://www.bing.com/maps?cp=34.071111~-117.520277&amp;style=o&amp;lvl=18&amp;dir=0&amp;sp=point.34.071111_-117.520277_Solar Photovoltaic Project - 04" xr:uid="{57FFFCD8-1EC1-43B7-8F56-DEF772EDB319}"/>
    <hyperlink ref="E511" r:id="rId879" display="https://www.google.com/maps/@34.071111,-117.520277,450m/data=!3m1!1e3!4m5!3m4!1s0x0:0x0!8m2!3d34.071111!4d-117.520277" xr:uid="{FD034F91-97FE-4A16-8C11-80B2F414B20A}"/>
    <hyperlink ref="F511" r:id="rId880" location="04" display="https://www.bing.com/maps?cp=34.071111~-117.520277&amp;style=o&amp;lvl=18&amp;dir=0&amp;sp=point.34.071111_-117.520277_Solar Photovoltaic Project - 04" xr:uid="{3C6D1053-05FE-4288-A4AB-53A5D602A39B}"/>
    <hyperlink ref="E512" r:id="rId881" display="https://www.google.com/maps/@34.041944,-117.565000,450m/data=!3m1!1e3!4m5!3m4!1s0x0:0x0!8m2!3d34.041944!4d-117.565000" xr:uid="{DD6E8A31-0DC6-45A0-A470-922BF1AD5E44}"/>
    <hyperlink ref="F512" r:id="rId882" location="08" display="https://www.bing.com/maps?cp=34.041944~-117.565000&amp;style=o&amp;lvl=18&amp;dir=0&amp;sp=point.34.041944_-117.565000_Solar Photovoltaic Project - 08" xr:uid="{242CE868-3515-4DDD-9AA0-26D904A953F8}"/>
    <hyperlink ref="E513" r:id="rId883" display="https://www.google.com/maps/@34.042778,-117.571666,450m/data=!3m1!1e3!4m5!3m4!1s0x0:0x0!8m2!3d34.042778!4d-117.571666" xr:uid="{7DD34714-3B2C-4A66-A72D-92ED65E98526}"/>
    <hyperlink ref="F513" r:id="rId884" location="09" display="https://www.bing.com/maps?cp=34.042778~-117.571666&amp;style=o&amp;lvl=18&amp;dir=0&amp;sp=point.34.042778_-117.571666_Solar Photovoltaic Project - 09" xr:uid="{65BABF95-9C0A-4CF7-8FEB-59DEFE674826}"/>
    <hyperlink ref="E514" r:id="rId885" display="https://www.google.com/maps/@34.075000,-117.516944,450m/data=!3m1!1e3!4m5!3m4!1s0x0:0x0!8m2!3d34.075000!4d-117.516944" xr:uid="{823B8FDD-6680-4C51-A51E-142D8BC5D558}"/>
    <hyperlink ref="F514" r:id="rId886" location="10" display="https://www.bing.com/maps?cp=34.075000~-117.516944&amp;style=o&amp;lvl=18&amp;dir=0&amp;sp=point.34.075000_-117.516944_Solar Photovoltaic Project - 10" xr:uid="{43B75D31-747A-4971-ACA1-0E33961C474F}"/>
    <hyperlink ref="E515" r:id="rId887" display="https://www.google.com/maps/@34.042222,-117.561666,450m/data=!3m1!1e3!4m5!3m4!1s0x0:0x0!8m2!3d34.042222!4d-117.561666" xr:uid="{BD25D344-145F-4ABD-B7A1-AC12B41F72D6}"/>
    <hyperlink ref="F515" r:id="rId888" location="12" display="https://www.bing.com/maps?cp=34.042222~-117.561666&amp;style=o&amp;lvl=18&amp;dir=0&amp;sp=point.34.042222_-117.561666_Solar Photovoltaic Project - 12" xr:uid="{FA040B04-3CE8-4E69-B175-C96311D3D838}"/>
    <hyperlink ref="E516" r:id="rId889" display="https://www.google.com/maps/@34.068333,-117.507222,450m/data=!3m1!1e3!4m5!3m4!1s0x0:0x0!8m2!3d34.068333!4d-117.507222" xr:uid="{2B6E0AF4-B5BF-4B41-94B2-EE10349A558F}"/>
    <hyperlink ref="F516" r:id="rId890" location="14" display="https://www.bing.com/maps?cp=34.068333~-117.507222&amp;style=o&amp;lvl=18&amp;dir=0&amp;sp=point.34.068333_-117.507222_Solar Photovoltaic Project - 14" xr:uid="{25254A3E-4268-49F7-A3F0-C058F3876A34}"/>
    <hyperlink ref="E517" r:id="rId891" display="https://www.google.com/maps/@34.068333,-117.507222,450m/data=!3m1!1e3!4m5!3m4!1s0x0:0x0!8m2!3d34.068333!4d-117.507222" xr:uid="{01BD9D62-6BDF-4682-A7CD-7097104DEAD3}"/>
    <hyperlink ref="F517" r:id="rId892" location="14" display="https://www.bing.com/maps?cp=34.068333~-117.507222&amp;style=o&amp;lvl=18&amp;dir=0&amp;sp=point.34.068333_-117.507222_Solar Photovoltaic Project - 14" xr:uid="{478F6348-ED56-41A4-9286-361B98EFEEB6}"/>
    <hyperlink ref="E518" r:id="rId893" display="https://www.google.com/maps/@34.068333,-117.507222,450m/data=!3m1!1e3!4m5!3m4!1s0x0:0x0!8m2!3d34.068333!4d-117.507222" xr:uid="{BDB1A309-C08F-4128-B766-1A06CE306852}"/>
    <hyperlink ref="F518" r:id="rId894" location="14" display="https://www.bing.com/maps?cp=34.068333~-117.507222&amp;style=o&amp;lvl=18&amp;dir=0&amp;sp=point.34.068333_-117.507222_Solar Photovoltaic Project - 14" xr:uid="{D2B4C19D-8EA2-48FB-9B1A-DD0A38EB3999}"/>
    <hyperlink ref="E519" r:id="rId895" display="https://www.google.com/maps/@34.072778,-117.503333,450m/data=!3m1!1e3!4m5!3m4!1s0x0:0x0!8m2!3d34.072778!4d-117.503333" xr:uid="{12AF2C0B-6A7D-44C9-9343-4E327AA452C8}"/>
    <hyperlink ref="F519" r:id="rId896" location="17" display="https://www.bing.com/maps?cp=34.072778~-117.503333&amp;style=o&amp;lvl=18&amp;dir=0&amp;sp=point.34.072778_-117.503333_Solar Photovoltaic Project - 17" xr:uid="{0EAB5092-2795-4C70-8685-EE73501308CB}"/>
    <hyperlink ref="E520" r:id="rId897" display="https://www.google.com/maps/@34.083333,-117.516388,450m/data=!3m1!1e3!4m5!3m4!1s0x0:0x0!8m2!3d34.083333!4d-117.516388" xr:uid="{ED17E329-8973-4A46-8E31-DC6F6469D8FE}"/>
    <hyperlink ref="F520" r:id="rId898" location="18" display="https://www.bing.com/maps?cp=34.083333~-117.516388&amp;style=o&amp;lvl=18&amp;dir=0&amp;sp=point.34.083333_-117.516388_Solar Photovoltaic Project - 18" xr:uid="{73753DD5-DB9E-471C-AAA9-C8590ECA2A04}"/>
    <hyperlink ref="E521" r:id="rId899" display="https://www.google.com/maps/@34.086944,-117.516944,450m/data=!3m1!1e3!4m5!3m4!1s0x0:0x0!8m2!3d34.086944!4d-117.516944" xr:uid="{A5B90664-5F98-427B-9324-35CEEF6789A1}"/>
    <hyperlink ref="F521" r:id="rId900" location="19" display="https://www.bing.com/maps?cp=34.086944~-117.516944&amp;style=o&amp;lvl=18&amp;dir=0&amp;sp=point.34.086944_-117.516944_Solar Photovoltaic Project - 19" xr:uid="{54D4408E-FA7F-460F-BB73-12E66F318964}"/>
    <hyperlink ref="E522" r:id="rId901" display="https://www.google.com/maps/@34.086944,-117.516944,450m/data=!3m1!1e3!4m5!3m4!1s0x0:0x0!8m2!3d34.086944!4d-117.516944" xr:uid="{9DFB6072-48E9-40FE-B256-039F04A55D1B}"/>
    <hyperlink ref="F522" r:id="rId902" location="19" display="https://www.bing.com/maps?cp=34.086944~-117.516944&amp;style=o&amp;lvl=18&amp;dir=0&amp;sp=point.34.086944_-117.516944_Solar Photovoltaic Project - 19" xr:uid="{F59AA1F4-D9D5-446E-90B1-A046BE9FF3B8}"/>
    <hyperlink ref="E523" r:id="rId903" display="https://www.google.com/maps/@34.086944,-117.516944,450m/data=!3m1!1e3!4m5!3m4!1s0x0:0x0!8m2!3d34.086944!4d-117.516944" xr:uid="{4BE2405A-9D08-4B03-8B99-B0FE12C8154B}"/>
    <hyperlink ref="F523" r:id="rId904" location="19" display="https://www.bing.com/maps?cp=34.086944~-117.516944&amp;style=o&amp;lvl=18&amp;dir=0&amp;sp=point.34.086944_-117.516944_Solar Photovoltaic Project - 19" xr:uid="{79A059DC-1CA7-4A4E-A35E-A18D4405303C}"/>
    <hyperlink ref="E524" r:id="rId905" display="https://www.google.com/maps/@34.086944,-117.516944,450m/data=!3m1!1e3!4m5!3m4!1s0x0:0x0!8m2!3d34.086944!4d-117.516944" xr:uid="{9485E3C2-6015-418F-839D-F8262B1C4C22}"/>
    <hyperlink ref="F524" r:id="rId906" location="19" display="https://www.bing.com/maps?cp=34.086944~-117.516944&amp;style=o&amp;lvl=18&amp;dir=0&amp;sp=point.34.086944_-117.516944_Solar Photovoltaic Project - 19" xr:uid="{5899EF31-6558-4C97-8CD6-AC3D0FBCBCEC}"/>
    <hyperlink ref="E525" r:id="rId907" display="https://www.google.com/maps/@34.086944,-117.516944,450m/data=!3m1!1e3!4m5!3m4!1s0x0:0x0!8m2!3d34.086944!4d-117.516944" xr:uid="{D3F9F07B-327D-4F39-8594-E09FF05E0801}"/>
    <hyperlink ref="F525" r:id="rId908" location="19" display="https://www.bing.com/maps?cp=34.086944~-117.516944&amp;style=o&amp;lvl=18&amp;dir=0&amp;sp=point.34.086944_-117.516944_Solar Photovoltaic Project - 19" xr:uid="{AE19ABAA-F86D-4DE9-A113-333332CB77E9}"/>
    <hyperlink ref="E526" r:id="rId909" display="https://www.google.com/maps/@34.086944,-117.516944,450m/data=!3m1!1e3!4m5!3m4!1s0x0:0x0!8m2!3d34.086944!4d-117.516944" xr:uid="{CA4772F0-C7AE-4092-A472-9A76A754E398}"/>
    <hyperlink ref="F526" r:id="rId910" location="19" display="https://www.bing.com/maps?cp=34.086944~-117.516944&amp;style=o&amp;lvl=18&amp;dir=0&amp;sp=point.34.086944_-117.516944_Solar Photovoltaic Project - 19" xr:uid="{6C8E5DF4-0AE6-44FC-9823-42652BAF0675}"/>
    <hyperlink ref="E527" r:id="rId911" display="https://www.google.com/maps/@34.086944,-117.516944,450m/data=!3m1!1e3!4m5!3m4!1s0x0:0x0!8m2!3d34.086944!4d-117.516944" xr:uid="{4FED5FA2-8CC8-4741-B9D9-179C2F33B270}"/>
    <hyperlink ref="F527" r:id="rId912" location="19" display="https://www.bing.com/maps?cp=34.086944~-117.516944&amp;style=o&amp;lvl=18&amp;dir=0&amp;sp=point.34.086944_-117.516944_Solar Photovoltaic Project - 19" xr:uid="{B91D2163-2522-4611-A740-57507AE987F4}"/>
    <hyperlink ref="E528" r:id="rId913" display="https://www.google.com/maps/@34.086944,-117.516944,450m/data=!3m1!1e3!4m5!3m4!1s0x0:0x0!8m2!3d34.086944!4d-117.516944" xr:uid="{6B007056-A85B-469D-84C9-8CAC1B07558A}"/>
    <hyperlink ref="F528" r:id="rId914" location="19" display="https://www.bing.com/maps?cp=34.086944~-117.516944&amp;style=o&amp;lvl=18&amp;dir=0&amp;sp=point.34.086944_-117.516944_Solar Photovoltaic Project - 19" xr:uid="{7E2E8D86-7050-4823-87D1-A9FFA5A17DE6}"/>
    <hyperlink ref="E529" r:id="rId915" display="https://www.google.com/maps/@34.086944,-117.516944,450m/data=!3m1!1e3!4m5!3m4!1s0x0:0x0!8m2!3d34.086944!4d-117.516944" xr:uid="{ADBEF28A-89B9-416C-9903-C4110ED528C4}"/>
    <hyperlink ref="F529" r:id="rId916" location="19" display="https://www.bing.com/maps?cp=34.086944~-117.516944&amp;style=o&amp;lvl=18&amp;dir=0&amp;sp=point.34.086944_-117.516944_Solar Photovoltaic Project - 19" xr:uid="{4854605E-28E8-423E-B380-C389C83735ED}"/>
    <hyperlink ref="E530" r:id="rId917" display="https://www.google.com/maps/@34.089167,-117.203333,450m/data=!3m1!1e3!4m5!3m4!1s0x0:0x0!8m2!3d34.089167!4d-117.203333" xr:uid="{D3849468-59D4-4886-AF5D-D2B945B3A419}"/>
    <hyperlink ref="F530" r:id="rId918" location="20" display="https://www.bing.com/maps?cp=34.089167~-117.203333&amp;style=o&amp;lvl=18&amp;dir=0&amp;sp=point.34.089167_-117.203333_Solar Photovoltaic Project - 20" xr:uid="{C5FB0E51-DA8E-4F04-BB47-F6D7C6FA8C88}"/>
    <hyperlink ref="E531" r:id="rId919" display="https://www.google.com/maps/@34.089167,-117.203333,450m/data=!3m1!1e3!4m5!3m4!1s0x0:0x0!8m2!3d34.089167!4d-117.203333" xr:uid="{EB7D9AD1-ED4D-485C-A3DB-5E1F6B9AA5AC}"/>
    <hyperlink ref="F531" r:id="rId920" location="20" display="https://www.bing.com/maps?cp=34.089167~-117.203333&amp;style=o&amp;lvl=18&amp;dir=0&amp;sp=point.34.089167_-117.203333_Solar Photovoltaic Project - 20" xr:uid="{7C95D0A3-925B-4E75-8800-0EFCC62AC3A1}"/>
    <hyperlink ref="E532" r:id="rId921" display="https://www.google.com/maps/@34.089167,-117.203333,450m/data=!3m1!1e3!4m5!3m4!1s0x0:0x0!8m2!3d34.089167!4d-117.203333" xr:uid="{2CCFDA07-D53D-431F-89DB-10C197AC1559}"/>
    <hyperlink ref="F532" r:id="rId922" location="20" display="https://www.bing.com/maps?cp=34.089167~-117.203333&amp;style=o&amp;lvl=18&amp;dir=0&amp;sp=point.34.089167_-117.203333_Solar Photovoltaic Project - 20" xr:uid="{507D6384-6231-48BB-9D1C-C4557596DDD6}"/>
    <hyperlink ref="E533" r:id="rId923" display="https://www.google.com/maps/@34.089167,-117.203333,450m/data=!3m1!1e3!4m5!3m4!1s0x0:0x0!8m2!3d34.089167!4d-117.203333" xr:uid="{CE5A45A6-88EE-4DF8-80CA-BA874A6AC412}"/>
    <hyperlink ref="F533" r:id="rId924" location="20" display="https://www.bing.com/maps?cp=34.089167~-117.203333&amp;style=o&amp;lvl=18&amp;dir=0&amp;sp=point.34.089167_-117.203333_Solar Photovoltaic Project - 20" xr:uid="{1D2B8405-CC6A-441C-8123-8D5C0CF34091}"/>
    <hyperlink ref="E534" r:id="rId925" display="https://www.google.com/maps/@34.089167,-117.203333,450m/data=!3m1!1e3!4m5!3m4!1s0x0:0x0!8m2!3d34.089167!4d-117.203333" xr:uid="{0A1B0EC1-9353-4773-9DAF-73C6F00E490D}"/>
    <hyperlink ref="F534" r:id="rId926" location="20" display="https://www.bing.com/maps?cp=34.089167~-117.203333&amp;style=o&amp;lvl=18&amp;dir=0&amp;sp=point.34.089167_-117.203333_Solar Photovoltaic Project - 20" xr:uid="{85CF3006-5281-4A4B-9B3B-FC06D1BF0366}"/>
    <hyperlink ref="E535" r:id="rId927" display="https://www.google.com/maps/@34.089167,-117.203333,450m/data=!3m1!1e3!4m5!3m4!1s0x0:0x0!8m2!3d34.089167!4d-117.203333" xr:uid="{8EB609EC-46EC-4E9F-B160-42C0E011DEBB}"/>
    <hyperlink ref="F535" r:id="rId928" location="20" display="https://www.bing.com/maps?cp=34.089167~-117.203333&amp;style=o&amp;lvl=18&amp;dir=0&amp;sp=point.34.089167_-117.203333_Solar Photovoltaic Project - 20" xr:uid="{E3778D35-CDC5-4499-AD20-FB42671E0F38}"/>
    <hyperlink ref="E536" r:id="rId929" display="https://www.google.com/maps/@34.089167,-117.203333,450m/data=!3m1!1e3!4m5!3m4!1s0x0:0x0!8m2!3d34.089167!4d-117.203333" xr:uid="{C463075D-8AB9-4B15-BCCF-F9F4B7F4F931}"/>
    <hyperlink ref="F536" r:id="rId930" location="20" display="https://www.bing.com/maps?cp=34.089167~-117.203333&amp;style=o&amp;lvl=18&amp;dir=0&amp;sp=point.34.089167_-117.203333_Solar Photovoltaic Project - 20" xr:uid="{3002FDB5-4414-4851-BFD6-EF2F81AEE5AA}"/>
    <hyperlink ref="E537" r:id="rId931" display="https://www.google.com/maps/@34.075278,-117.553611,450m/data=!3m1!1e3!4m5!3m4!1s0x0:0x0!8m2!3d34.075278!4d-117.553611" xr:uid="{BC1F3540-A949-4E83-B349-075D4074C65D}"/>
    <hyperlink ref="F537" r:id="rId932" location="21" display="https://www.bing.com/maps?cp=34.075278~-117.553611&amp;style=o&amp;lvl=18&amp;dir=0&amp;sp=point.34.075278_-117.553611_Solar Photovoltaic Project - 21" xr:uid="{49038212-77EC-489A-8A26-423C085C395B}"/>
    <hyperlink ref="E538" r:id="rId933" display="https://www.google.com/maps/@34.075278,-117.553611,450m/data=!3m1!1e3!4m5!3m4!1s0x0:0x0!8m2!3d34.075278!4d-117.553611" xr:uid="{562CAC24-E6F7-425C-95BB-6484C5E44B71}"/>
    <hyperlink ref="F538" r:id="rId934" location="21" display="https://www.bing.com/maps?cp=34.075278~-117.553611&amp;style=o&amp;lvl=18&amp;dir=0&amp;sp=point.34.075278_-117.553611_Solar Photovoltaic Project - 21" xr:uid="{CAB616B6-25F5-4671-B25E-2CAA300FA6D0}"/>
    <hyperlink ref="E539" r:id="rId935" display="https://www.google.com/maps/@34.075278,-117.553611,450m/data=!3m1!1e3!4m5!3m4!1s0x0:0x0!8m2!3d34.075278!4d-117.553611" xr:uid="{FCC0BBFD-CF44-4897-9F15-1556FCCB7A89}"/>
    <hyperlink ref="F539" r:id="rId936" location="21" display="https://www.bing.com/maps?cp=34.075278~-117.553611&amp;style=o&amp;lvl=18&amp;dir=0&amp;sp=point.34.075278_-117.553611_Solar Photovoltaic Project - 21" xr:uid="{56F97E89-99CF-47A9-9506-B1D1767433E2}"/>
    <hyperlink ref="E540" r:id="rId937" display="https://www.google.com/maps/@34.075278,-117.553611,450m/data=!3m1!1e3!4m5!3m4!1s0x0:0x0!8m2!3d34.075278!4d-117.553611" xr:uid="{27DA576D-211B-434B-B02E-4CBFB7AA1272}"/>
    <hyperlink ref="F540" r:id="rId938" location="21" display="https://www.bing.com/maps?cp=34.075278~-117.553611&amp;style=o&amp;lvl=18&amp;dir=0&amp;sp=point.34.075278_-117.553611_Solar Photovoltaic Project - 21" xr:uid="{F288E7C7-58D8-4EFF-9CF3-73B3445039E9}"/>
    <hyperlink ref="E541" r:id="rId939" display="https://www.google.com/maps/@34.075278,-117.553611,450m/data=!3m1!1e3!4m5!3m4!1s0x0:0x0!8m2!3d34.075278!4d-117.553611" xr:uid="{3DD60688-35D2-4E98-ADAE-F9FBD69FD821}"/>
    <hyperlink ref="F541" r:id="rId940" location="21" display="https://www.bing.com/maps?cp=34.075278~-117.553611&amp;style=o&amp;lvl=18&amp;dir=0&amp;sp=point.34.075278_-117.553611_Solar Photovoltaic Project - 21" xr:uid="{96282B64-23E2-4985-B6D5-D9FE07F1E3AA}"/>
    <hyperlink ref="E542" r:id="rId941" display="https://www.google.com/maps/@34.080833,-117.520277,450m/data=!3m1!1e3!4m5!3m4!1s0x0:0x0!8m2!3d34.080833!4d-117.520277" xr:uid="{F4B4D2A9-2245-497E-929C-68DD628383AD}"/>
    <hyperlink ref="F542" r:id="rId942" location="23" display="https://www.bing.com/maps?cp=34.080833~-117.520277&amp;style=o&amp;lvl=18&amp;dir=0&amp;sp=point.34.080833_-117.520277_Solar Photovoltaic Project - 23" xr:uid="{2DBDBE62-B66F-46C0-BD08-FFB0820A5748}"/>
    <hyperlink ref="E543" r:id="rId943" display="https://www.google.com/maps/@34.131111,-117.421666,450m/data=!3m1!1e3!4m5!3m4!1s0x0:0x0!8m2!3d34.131111!4d-117.421666" xr:uid="{5CF16BAB-8C72-49BB-8BD4-CFF87BC09DA6}"/>
    <hyperlink ref="F543" r:id="rId944" location="27" display="https://www.bing.com/maps?cp=34.131111~-117.421666&amp;style=o&amp;lvl=18&amp;dir=0&amp;sp=point.34.131111_-117.421666_Solar Photovoltaic Project - 27" xr:uid="{4C0ECF6B-822C-4BEC-8F31-77907F65CA62}"/>
    <hyperlink ref="E544" r:id="rId945" display="https://www.google.com/maps/@34.131111,-117.421666,450m/data=!3m1!1e3!4m5!3m4!1s0x0:0x0!8m2!3d34.131111!4d-117.421666" xr:uid="{32CB4690-6BCA-47BC-81DC-99AA50C83CC6}"/>
    <hyperlink ref="F544" r:id="rId946" location="27" display="https://www.bing.com/maps?cp=34.131111~-117.421666&amp;style=o&amp;lvl=18&amp;dir=0&amp;sp=point.34.131111_-117.421666_Solar Photovoltaic Project - 27" xr:uid="{3A05796A-46A7-4065-96E6-68A1451C7488}"/>
    <hyperlink ref="E545" r:id="rId947" display="https://www.google.com/maps/@34.094167,-117.274166,450m/data=!3m1!1e3!4m5!3m4!1s0x0:0x0!8m2!3d34.094167!4d-117.274166" xr:uid="{FCE27B6D-37CA-4483-86B7-8F61F5AB214E}"/>
    <hyperlink ref="F545" r:id="rId948" location="28" display="https://www.bing.com/maps?cp=34.094167~-117.274166&amp;style=o&amp;lvl=18&amp;dir=0&amp;sp=point.34.094167_-117.274166_Solar Photovoltaic Project - 28" xr:uid="{2215F836-68CE-44AB-8865-B94DEEAA44B1}"/>
    <hyperlink ref="E546" r:id="rId949" display="https://www.google.com/maps/@45.153889,-94.881111,450m/data=!3m1!1e3!4m5!3m4!1s0x0:0x0!8m2!3d45.153889!4d-94.881111" xr:uid="{203CFC9C-499F-4B96-A86C-C17E0340681F}"/>
    <hyperlink ref="F546" r:id="rId950" display="https://www.bing.com/maps?cp=45.153889~-94.881111&amp;style=o&amp;lvl=18&amp;dir=0&amp;sp=point.45.153889_-94.881111_Trishe Wind Minnesota" xr:uid="{3FC2193D-AC34-4230-84AA-F44896DE5293}"/>
    <hyperlink ref="E547" r:id="rId951" display="https://www.google.com/maps/@45.153889,-94.881111,450m/data=!3m1!1e3!4m5!3m4!1s0x0:0x0!8m2!3d45.153889!4d-94.881111" xr:uid="{A0CAB90D-8185-4921-8217-B8900AFF4CF9}"/>
    <hyperlink ref="F547" r:id="rId952" display="https://www.bing.com/maps?cp=45.153889~-94.881111&amp;style=o&amp;lvl=18&amp;dir=0&amp;sp=point.45.153889_-94.881111_Trishe Wind Minnesota" xr:uid="{892E72B7-7F32-4AD4-AAF3-890E1AD97ADB}"/>
    <hyperlink ref="E548" r:id="rId953" display="https://www.google.com/maps/@40.860142,-75.852206,450m/data=!3m1!1e3!4m5!3m4!1s0x0:0x0!8m2!3d40.860142!4d-75.852206" xr:uid="{1F9D6EE2-5494-4898-9550-74A848315918}"/>
    <hyperlink ref="F548" r:id="rId954" display="https://www.bing.com/maps?cp=40.860142~-75.852206&amp;style=o&amp;lvl=18&amp;dir=0&amp;sp=point.40.860142_-75.852206_PA Solar Park" xr:uid="{4DEDB159-E0E1-4F32-AB3C-4FAF3C0B966F}"/>
    <hyperlink ref="E549" r:id="rId955" display="https://www.google.com/maps/@33.672500,-114.750000,450m/data=!3m1!1e3!4m5!3m4!1s0x0:0x0!8m2!3d33.672500!4d-114.750000" xr:uid="{75EB67EB-B006-4F10-B46C-FE2403CACB39}"/>
    <hyperlink ref="F549" r:id="rId956" display="https://www.bing.com/maps?cp=33.672500~-114.750000&amp;style=o&amp;lvl=18&amp;dir=0&amp;sp=point.33.672500_-114.750000_Blythe Solar Power Project" xr:uid="{3A104C12-1F38-478A-AC83-E0B8D20B6C40}"/>
    <hyperlink ref="E550" r:id="rId957" display="https://www.google.com/maps/@33.672500,-114.750000,450m/data=!3m1!1e3!4m5!3m4!1s0x0:0x0!8m2!3d33.672500!4d-114.750000" xr:uid="{510F07FF-14CE-401F-BE7A-1B294D947F21}"/>
    <hyperlink ref="F550" r:id="rId958" display="https://www.bing.com/maps?cp=33.672500~-114.750000&amp;style=o&amp;lvl=18&amp;dir=0&amp;sp=point.33.672500_-114.750000_Blythe Solar Power Project" xr:uid="{AC07B964-205D-4B70-988A-53102BB95FB3}"/>
    <hyperlink ref="E551" r:id="rId959" display="https://www.google.com/maps/@33.672500,-114.750000,450m/data=!3m1!1e3!4m5!3m4!1s0x0:0x0!8m2!3d33.672500!4d-114.750000" xr:uid="{B39C1DCD-50D6-47F2-A73E-DB5191E3B51D}"/>
    <hyperlink ref="F551" r:id="rId960" display="https://www.bing.com/maps?cp=33.672500~-114.750000&amp;style=o&amp;lvl=18&amp;dir=0&amp;sp=point.33.672500_-114.750000_Blythe Solar Power Project" xr:uid="{0239E840-1898-4C3E-B815-303051163E5A}"/>
    <hyperlink ref="E552" r:id="rId961" display="https://www.google.com/maps/@33.672500,-114.750000,450m/data=!3m1!1e3!4m5!3m4!1s0x0:0x0!8m2!3d33.672500!4d-114.750000" xr:uid="{CD3763E0-DDD8-4F0B-97B5-685C29ABBF18}"/>
    <hyperlink ref="F552" r:id="rId962" display="https://www.bing.com/maps?cp=33.672500~-114.750000&amp;style=o&amp;lvl=18&amp;dir=0&amp;sp=point.33.672500_-114.750000_Blythe Solar Power Project" xr:uid="{FA230568-1120-4F5A-933D-5CD6DE77289E}"/>
    <hyperlink ref="E553" r:id="rId963" display="https://www.google.com/maps/@34.065800,-114.815300,450m/data=!3m1!1e3!4m5!3m4!1s0x0:0x0!8m2!3d34.065800!4d-114.815300" xr:uid="{C30CF44D-78E1-4632-854A-0F5B078A4E74}"/>
    <hyperlink ref="F553" r:id="rId964" display="https://www.bing.com/maps?cp=34.065800~-114.815300&amp;style=o&amp;lvl=18&amp;dir=0&amp;sp=point.34.065800_-114.815300_Rice Solar Energy" xr:uid="{A8E48963-F348-4E76-A5C3-FECD32353C2C}"/>
    <hyperlink ref="E554" r:id="rId965" display="https://www.google.com/maps/@40.001100,-95.928900,450m/data=!3m1!1e3!4m5!3m4!1s0x0:0x0!8m2!3d40.001100!4d-95.928900" xr:uid="{F63356A4-4008-4E00-9F29-F0DFCAC1A989}"/>
    <hyperlink ref="F554" r:id="rId966" display="https://www.bing.com/maps?cp=40.001100~-95.928900&amp;style=o&amp;lvl=18&amp;dir=0&amp;sp=point.40.001100_-95.928900_Flat Water Wind Farm LLC" xr:uid="{F85AB485-82D0-45D8-A290-B91E3327CDF0}"/>
    <hyperlink ref="E555" r:id="rId967" display="https://www.google.com/maps/@34.789200,-118.504700,450m/data=!3m1!1e3!4m5!3m4!1s0x0:0x0!8m2!3d34.789200!4d-118.504700" xr:uid="{F28C277B-1AA8-489F-90F7-4A44C7EA62A4}"/>
    <hyperlink ref="F555" r:id="rId968" display="https://www.bing.com/maps?cp=34.789200~-118.504700&amp;style=o&amp;lvl=18&amp;dir=0&amp;sp=point.34.789200_-118.504700_Alpine Solar" xr:uid="{74C178DE-6EAB-4E2D-B20C-8BF38E10CD3F}"/>
    <hyperlink ref="E556" r:id="rId969" display="https://www.google.com/maps/@36.797739,-118.083801,450m/data=!3m1!1e3!4m5!3m4!1s0x0:0x0!8m2!3d36.797739!4d-118.083801" xr:uid="{A257DAC2-DEBD-46B0-A9CA-C1D40DC3C04C}"/>
    <hyperlink ref="F556" r:id="rId970" display="https://www.bing.com/maps?cp=36.797739~-118.083801&amp;style=o&amp;lvl=18&amp;dir=0&amp;sp=point.36.797739_-118.083801_Southern Owens Valley Solar Ranch" xr:uid="{595E4B2D-C33E-4185-89D2-127ABB069E71}"/>
    <hyperlink ref="E557" r:id="rId971" display="https://www.google.com/maps/@34.291111,-118.481111,450m/data=!3m1!1e3!4m5!3m4!1s0x0:0x0!8m2!3d34.291111!4d-118.481111" xr:uid="{A32F0E6A-B518-4B04-B71D-BB56F99085C7}"/>
    <hyperlink ref="F557" r:id="rId972" display="https://www.bing.com/maps?cp=34.291111~-118.481111&amp;style=o&amp;lvl=18&amp;dir=0&amp;sp=point.34.291111_-118.481111_Van Norman Bypass Solar Project" xr:uid="{4457E028-33E3-411E-91E1-2D3D5A3352F7}"/>
    <hyperlink ref="E558" r:id="rId973" display="https://www.google.com/maps/@34.033056,-118.269722,450m/data=!3m1!1e3!4m5!3m4!1s0x0:0x0!8m2!3d34.033056!4d-118.269722" xr:uid="{CA1E20E9-06B7-44FB-BB0F-996AE1AA0897}"/>
    <hyperlink ref="F558" r:id="rId974" display="https://www.bing.com/maps?cp=34.033056~-118.269722&amp;style=o&amp;lvl=18&amp;dir=0&amp;sp=point.34.033056_-118.269722_LATTC South Campus Solar" xr:uid="{E47E5042-5C89-4932-B357-4BB7E4072017}"/>
    <hyperlink ref="E559" r:id="rId975" display="https://www.google.com/maps/@35.713333,-77.932777,450m/data=!3m1!1e3!4m5!3m4!1s0x0:0x0!8m2!3d35.713333!4d-77.932777" xr:uid="{442B9507-420D-4A17-93F2-5C801D81B59D}"/>
    <hyperlink ref="F559" r:id="rId976" display="https://www.bing.com/maps?cp=35.713333~-77.932777&amp;style=o&amp;lvl=18&amp;dir=0&amp;sp=point.35.713333_-77.932777_MP Wilson LLC" xr:uid="{04D073B4-0C8B-4421-9DC4-96BC007DA0BD}"/>
    <hyperlink ref="E560" r:id="rId977" display="https://www.google.com/maps/@35.713333,-77.932777,450m/data=!3m1!1e3!4m5!3m4!1s0x0:0x0!8m2!3d35.713333!4d-77.932777" xr:uid="{437D5CDE-8CBD-4F16-9D96-FB2A89256EE5}"/>
    <hyperlink ref="F560" r:id="rId978" display="https://www.bing.com/maps?cp=35.713333~-77.932777&amp;style=o&amp;lvl=18&amp;dir=0&amp;sp=point.35.713333_-77.932777_MP Wilson LLC" xr:uid="{8C76715D-45E3-4F69-A259-8F4F4AAEBCAE}"/>
    <hyperlink ref="E561" r:id="rId979" display="https://www.google.com/maps/@39.810000,-81.650000,450m/data=!3m1!1e3!4m5!3m4!1s0x0:0x0!8m2!3d39.810000!4d-81.650000" xr:uid="{B1BCA7EC-6B15-433A-8505-0574FBD1DC60}"/>
    <hyperlink ref="F561" r:id="rId980" display="https://www.bing.com/maps?cp=39.810000~-81.650000&amp;style=o&amp;lvl=18&amp;dir=0&amp;sp=point.39.810000_-81.650000_Turning Point Solar" xr:uid="{CF783D94-B1BA-4C2C-9166-7CA0E1E0AD24}"/>
    <hyperlink ref="E562" r:id="rId981" display="https://www.google.com/maps/@39.810000,-81.650000,450m/data=!3m1!1e3!4m5!3m4!1s0x0:0x0!8m2!3d39.810000!4d-81.650000" xr:uid="{0E7221AD-B415-4720-A8D8-6FDFAFA0133C}"/>
    <hyperlink ref="F562" r:id="rId982" display="https://www.bing.com/maps?cp=39.810000~-81.650000&amp;style=o&amp;lvl=18&amp;dir=0&amp;sp=point.39.810000_-81.650000_Turning Point Solar" xr:uid="{5BE56B90-29AE-4647-89AB-A568E0C1ED1F}"/>
    <hyperlink ref="E563" r:id="rId983" display="https://www.google.com/maps/@39.810000,-81.650000,450m/data=!3m1!1e3!4m5!3m4!1s0x0:0x0!8m2!3d39.810000!4d-81.650000" xr:uid="{589FF032-4EB7-4682-B9AA-0B805CC2FC69}"/>
    <hyperlink ref="F563" r:id="rId984" display="https://www.bing.com/maps?cp=39.810000~-81.650000&amp;style=o&amp;lvl=18&amp;dir=0&amp;sp=point.39.810000_-81.650000_Turning Point Solar" xr:uid="{E928281A-BBBA-49A5-95B4-63C1E2939E63}"/>
    <hyperlink ref="E564" r:id="rId985" display="https://www.google.com/maps/@32.977400,-113.494500,450m/data=!3m1!1e3!4m5!3m4!1s0x0:0x0!8m2!3d32.977400!4d-113.494500" xr:uid="{3621E376-1029-4B7E-BF8B-860F8DABF79E}"/>
    <hyperlink ref="F564" r:id="rId986" display="https://www.bing.com/maps?cp=32.977400~-113.494500&amp;style=o&amp;lvl=18&amp;dir=0&amp;sp=point.32.977400_-113.494500_Agua Caliente Solar Project" xr:uid="{C471E65F-3A58-4BA6-BBFD-E3CCAA32C446}"/>
    <hyperlink ref="E565" r:id="rId987" display="https://www.google.com/maps/@32.115833,-110.940833,450m/data=!3m1!1e3!4m5!3m4!1s0x0:0x0!8m2!3d32.115833!4d-110.940833" xr:uid="{682CE06B-9620-4DC5-94E4-F027EC2A020C}"/>
    <hyperlink ref="F565" r:id="rId988" display="https://www.bing.com/maps?cp=32.115833~-110.940833&amp;style=o&amp;lvl=18&amp;dir=0&amp;sp=point.32.115833_-110.940833_TAA Solar Facility" xr:uid="{B5051AF5-1FD9-4BAE-8505-E18837979892}"/>
    <hyperlink ref="E566" r:id="rId989" display="https://www.google.com/maps/@42.188889,-120.679166,450m/data=!3m1!1e3!4m5!3m4!1s0x0:0x0!8m2!3d42.188889!4d-120.679166" xr:uid="{DE9D3D22-6F08-4A57-BA32-AF8EFB6EB865}"/>
    <hyperlink ref="F566" r:id="rId990" display="https://www.bing.com/maps?cp=42.188889~-120.679166&amp;style=o&amp;lvl=18&amp;dir=0&amp;sp=point.42.188889_-120.679166_Lakeview Cogeneration LLC" xr:uid="{9A3E749E-4FB5-411B-B574-ADDA09BA8E38}"/>
    <hyperlink ref="E567" r:id="rId991" display="https://www.google.com/maps/@40.914444,-80.586111,450m/data=!3m1!1e3!4m5!3m4!1s0x0:0x0!8m2!3d40.914444!4d-80.586111" xr:uid="{BC331FE7-5C3F-4B57-A4F8-0FD06C940247}"/>
    <hyperlink ref="F567" r:id="rId992" display="https://www.bing.com/maps?cp=40.914444~-80.586111&amp;style=o&amp;lvl=18&amp;dir=0&amp;sp=point.40.914444_-80.586111_Mahoning" xr:uid="{5E487EDA-36F9-465A-8C25-6E8722A5293C}"/>
    <hyperlink ref="E568" r:id="rId993" display="https://www.google.com/maps/@34.788611,-116.452777,450m/data=!3m1!1e3!4m5!3m4!1s0x0:0x0!8m2!3d34.788611!4d-116.452777" xr:uid="{70B4A4EE-E1B4-4FB8-AF3D-DA29CD221F7E}"/>
    <hyperlink ref="F568" r:id="rId994" display="https://www.bing.com/maps?cp=34.788611~-116.452777&amp;style=o&amp;lvl=18&amp;dir=0&amp;sp=point.34.788611_-116.452777_K Road Calico Solar" xr:uid="{BDF89558-1A55-441D-80ED-9D8A28A92580}"/>
    <hyperlink ref="E569" r:id="rId995" display="https://www.google.com/maps/@34.788611,-116.452777,450m/data=!3m1!1e3!4m5!3m4!1s0x0:0x0!8m2!3d34.788611!4d-116.452777" xr:uid="{805E6862-5F44-4CED-9114-9C3D05BB0696}"/>
    <hyperlink ref="F569" r:id="rId996" display="https://www.bing.com/maps?cp=34.788611~-116.452777&amp;style=o&amp;lvl=18&amp;dir=0&amp;sp=point.34.788611_-116.452777_K Road Calico Solar" xr:uid="{2E96AF17-07AD-46B5-971E-E7BD9AEF2BF9}"/>
    <hyperlink ref="E570" r:id="rId997" display="https://www.google.com/maps/@33.159400,-115.614400,450m/data=!3m1!1e3!4m5!3m4!1s0x0:0x0!8m2!3d33.159400!4d-115.614400" xr:uid="{40099226-5D1A-4E17-BB0E-F6A11A49C323}"/>
    <hyperlink ref="F570" r:id="rId998" display="https://www.bing.com/maps?cp=33.159400~-115.614400&amp;style=o&amp;lvl=18&amp;dir=0&amp;sp=point.33.159400_-115.614400_Black Rock I" xr:uid="{17486A18-45A1-497F-8A6B-2FD2094651C7}"/>
    <hyperlink ref="E571" r:id="rId999" display="https://www.google.com/maps/@33.159400,-115.614400,450m/data=!3m1!1e3!4m5!3m4!1s0x0:0x0!8m2!3d33.159400!4d-115.614400" xr:uid="{B4992C95-CABF-4586-8E05-58001D408E90}"/>
    <hyperlink ref="F571" r:id="rId1000" display="https://www.bing.com/maps?cp=33.159400~-115.614400&amp;style=o&amp;lvl=18&amp;dir=0&amp;sp=point.33.159400_-115.614400_Black Rock II" xr:uid="{924D071D-89D9-4E71-A01E-B59808329A40}"/>
    <hyperlink ref="E572" r:id="rId1001" display="https://www.google.com/maps/@33.159400,-115.614400,450m/data=!3m1!1e3!4m5!3m4!1s0x0:0x0!8m2!3d33.159400!4d-115.614400" xr:uid="{42820F7D-D5B0-418A-B0EF-607DB13C465D}"/>
    <hyperlink ref="F572" r:id="rId1002" display="https://www.bing.com/maps?cp=33.159400~-115.614400&amp;style=o&amp;lvl=18&amp;dir=0&amp;sp=point.33.159400_-115.614400_Black Rock III" xr:uid="{21BD8FFC-5A88-41BC-BE08-A0C67E8B4C39}"/>
    <hyperlink ref="E573" r:id="rId1003" display="https://www.google.com/maps/@34.985600,-78.462500,450m/data=!3m1!1e3!4m5!3m4!1s0x0:0x0!8m2!3d34.985600!4d-78.462500" xr:uid="{9F6E3D6F-86C9-4C60-AADA-26946076DD6F}"/>
    <hyperlink ref="F573" r:id="rId1004" display="https://www.bing.com/maps?cp=34.985600~-78.462500&amp;style=o&amp;lvl=18&amp;dir=0&amp;sp=point.34.985600_-78.462500_Sampson County Disposal" xr:uid="{664F6FAB-07AE-423C-A9AC-F2CACA10E7C0}"/>
    <hyperlink ref="E574" r:id="rId1005" display="https://www.google.com/maps/@34.985600,-78.462500,450m/data=!3m1!1e3!4m5!3m4!1s0x0:0x0!8m2!3d34.985600!4d-78.462500" xr:uid="{446E2114-3BC4-413A-B0F5-DC9DBBB01150}"/>
    <hyperlink ref="F574" r:id="rId1006" display="https://www.bing.com/maps?cp=34.985600~-78.462500&amp;style=o&amp;lvl=18&amp;dir=0&amp;sp=point.34.985600_-78.462500_Sampson County Disposal" xr:uid="{07F4F322-A50B-454F-9D7A-91EDD3DEB5F4}"/>
    <hyperlink ref="E575" r:id="rId1007" display="https://www.google.com/maps/@30.570000,-87.390000,450m/data=!3m1!1e3!4m5!3m4!1s0x0:0x0!8m2!3d30.570000!4d-87.390000" xr:uid="{C310F29B-A812-455E-90B2-DD8F24E60CD5}"/>
    <hyperlink ref="F575" r:id="rId1008" display="https://www.bing.com/maps?cp=30.570000~-87.390000&amp;style=o&amp;lvl=18&amp;dir=0&amp;sp=point.30.570000_-87.390000_Perdido" xr:uid="{175918F5-34BC-4C36-9430-B515AA3E22A7}"/>
    <hyperlink ref="E576" r:id="rId1009" display="https://www.google.com/maps/@44.545800,-88.030600,450m/data=!3m1!1e3!4m5!3m4!1s0x0:0x0!8m2!3d44.545800!4d-88.030600" xr:uid="{00CF2B72-3C65-4DAD-AE51-0D1BAE929577}"/>
    <hyperlink ref="F576" r:id="rId1010" display="https://www.bing.com/maps?cp=44.545800~-88.030600&amp;style=o&amp;lvl=18&amp;dir=0&amp;sp=point.44.545800_-88.030600_Oneida Energy" xr:uid="{664B0E61-6EBD-4476-A499-69FAC7D76E44}"/>
    <hyperlink ref="E577" r:id="rId1011" display="https://www.google.com/maps/@44.545800,-88.030600,450m/data=!3m1!1e3!4m5!3m4!1s0x0:0x0!8m2!3d44.545800!4d-88.030600" xr:uid="{303B127C-8049-486F-B551-2351A263C299}"/>
    <hyperlink ref="F577" r:id="rId1012" display="https://www.bing.com/maps?cp=44.545800~-88.030600&amp;style=o&amp;lvl=18&amp;dir=0&amp;sp=point.44.545800_-88.030600_Oneida Energy" xr:uid="{4DAE7BA6-8566-46B8-AC89-14ABC65C4609}"/>
    <hyperlink ref="E578" r:id="rId1013" display="https://www.google.com/maps/@44.545800,-88.030600,450m/data=!3m1!1e3!4m5!3m4!1s0x0:0x0!8m2!3d44.545800!4d-88.030600" xr:uid="{E7D9823F-564A-4633-905B-1B5C878710A5}"/>
    <hyperlink ref="F578" r:id="rId1014" display="https://www.bing.com/maps?cp=44.545800~-88.030600&amp;style=o&amp;lvl=18&amp;dir=0&amp;sp=point.44.545800_-88.030600_Oneida Energy" xr:uid="{7FA64738-6193-4EBE-9319-C5BDDEF4A4A9}"/>
    <hyperlink ref="E579" r:id="rId1015" display="https://www.google.com/maps/@40.527222,-87.002500,450m/data=!3m1!1e3!4m5!3m4!1s0x0:0x0!8m2!3d40.527222!4d-87.002500" xr:uid="{D6944BF6-B28E-451A-90AD-8FAD91661D99}"/>
    <hyperlink ref="F579" r:id="rId1016" display="https://www.bing.com/maps?cp=40.527222~-87.002500&amp;style=o&amp;lvl=18&amp;dir=0&amp;sp=point.40.527222_-87.002500_Purdue Energy Park" xr:uid="{E709E2E4-E4AC-45AD-827F-461A3C528A31}"/>
    <hyperlink ref="E580" r:id="rId1017" display="https://www.google.com/maps/@40.527222,-87.002500,450m/data=!3m1!1e3!4m5!3m4!1s0x0:0x0!8m2!3d40.527222!4d-87.002500" xr:uid="{60D11DC9-2282-4B8B-8ECF-823235523791}"/>
    <hyperlink ref="F580" r:id="rId1018" display="https://www.bing.com/maps?cp=40.527222~-87.002500&amp;style=o&amp;lvl=18&amp;dir=0&amp;sp=point.40.527222_-87.002500_Purdue Energy Park" xr:uid="{A5CBC035-E751-4D70-961F-84BBCED0FEBB}"/>
    <hyperlink ref="E581" r:id="rId1019" display="https://www.google.com/maps/@36.530278,-120.316111,450m/data=!3m1!1e3!4m5!3m4!1s0x0:0x0!8m2!3d36.530278!4d-120.316111" xr:uid="{C4A11F00-AC9E-442D-B764-BBD313571AA0}"/>
    <hyperlink ref="F581" r:id="rId1020" display="https://www.bing.com/maps?cp=36.530278~-120.316111&amp;style=o&amp;lvl=18&amp;dir=0&amp;sp=point.36.530278_-120.316111_Giffen" xr:uid="{CF8D1C1E-0C35-4EDF-A045-1052BBADE1E4}"/>
    <hyperlink ref="E582" r:id="rId1021" display="https://www.google.com/maps/@33.932778,-116.615278,450m/data=!3m1!1e3!4m5!3m4!1s0x0:0x0!8m2!3d33.932778!4d-116.615278" xr:uid="{D4D592D8-57B0-4A14-A219-56A51BF6DB50}"/>
    <hyperlink ref="F582" r:id="rId1022" display="https://www.bing.com/maps?cp=33.932778~-116.615278&amp;style=o&amp;lvl=18&amp;dir=0&amp;sp=point.33.932778_-116.615278_Painted Hills" xr:uid="{D8C1A27D-3784-4898-B2CA-B7D77998A31F}"/>
    <hyperlink ref="E583" r:id="rId1023" display="https://www.google.com/maps/@34.130556,-117.421944,450m/data=!3m1!1e3!4m5!3m4!1s0x0:0x0!8m2!3d34.130556!4d-117.421944" xr:uid="{7CEAAB6E-50B1-4D9A-A8D8-891973A06E0A}"/>
    <hyperlink ref="F583" r:id="rId1024" location="25" display="https://www.bing.com/maps?cp=34.130556~-117.421944&amp;style=o&amp;lvl=18&amp;dir=0&amp;sp=point.34.130556_-117.421944_Solar Photovoltaic Project - 25" xr:uid="{E68B935E-C4D5-4814-9EB9-8B13F720F46B}"/>
    <hyperlink ref="E584" r:id="rId1025" display="https://www.google.com/maps/@34.130556,-117.421944,450m/data=!3m1!1e3!4m5!3m4!1s0x0:0x0!8m2!3d34.130556!4d-117.421944" xr:uid="{767BD8B1-EBDB-4DCA-A39E-9B41E124CE21}"/>
    <hyperlink ref="F584" r:id="rId1026" location="25" display="https://www.bing.com/maps?cp=34.130556~-117.421944&amp;style=o&amp;lvl=18&amp;dir=0&amp;sp=point.34.130556_-117.421944_Solar Photovoltaic Project - 25" xr:uid="{2431DA5D-5920-4E62-93FA-84FE99B6ACDF}"/>
    <hyperlink ref="E585" r:id="rId1027" display="https://www.google.com/maps/@34.130556,-117.421944,450m/data=!3m1!1e3!4m5!3m4!1s0x0:0x0!8m2!3d34.130556!4d-117.421944" xr:uid="{339FFE78-09B2-4695-BDB2-F0344298277D}"/>
    <hyperlink ref="F585" r:id="rId1028" location="25" display="https://www.bing.com/maps?cp=34.130556~-117.421944&amp;style=o&amp;lvl=18&amp;dir=0&amp;sp=point.34.130556_-117.421944_Solar Photovoltaic Project - 25" xr:uid="{0831AB03-6E5D-4DC4-AD08-6A6DD40ABBC6}"/>
    <hyperlink ref="E586" r:id="rId1029" display="https://www.google.com/maps/@34.130556,-117.421944,450m/data=!3m1!1e3!4m5!3m4!1s0x0:0x0!8m2!3d34.130556!4d-117.421944" xr:uid="{AF3D6FB4-922A-4346-A4DA-E91551F0CCC8}"/>
    <hyperlink ref="F586" r:id="rId1030" location="25" display="https://www.bing.com/maps?cp=34.130556~-117.421944&amp;style=o&amp;lvl=18&amp;dir=0&amp;sp=point.34.130556_-117.421944_Solar Photovoltaic Project - 25" xr:uid="{1444CDB2-FF1E-43C4-979D-401C3BCA340A}"/>
    <hyperlink ref="E587" r:id="rId1031" display="https://www.google.com/maps/@34.130556,-117.421944,450m/data=!3m1!1e3!4m5!3m4!1s0x0:0x0!8m2!3d34.130556!4d-117.421944" xr:uid="{2BE06B25-8FA4-4F4C-810B-0B390A86D7CC}"/>
    <hyperlink ref="F587" r:id="rId1032" location="25" display="https://www.bing.com/maps?cp=34.130556~-117.421944&amp;style=o&amp;lvl=18&amp;dir=0&amp;sp=point.34.130556_-117.421944_Solar Photovoltaic Project - 25" xr:uid="{16003745-933B-46B4-B59D-21D8DDDE179C}"/>
    <hyperlink ref="E588" r:id="rId1033" display="https://www.google.com/maps/@34.130556,-117.421944,450m/data=!3m1!1e3!4m5!3m4!1s0x0:0x0!8m2!3d34.130556!4d-117.421944" xr:uid="{5EE4428D-FE1B-43E6-993D-1DE26718FC87}"/>
    <hyperlink ref="F588" r:id="rId1034" location="25" display="https://www.bing.com/maps?cp=34.130556~-117.421944&amp;style=o&amp;lvl=18&amp;dir=0&amp;sp=point.34.130556_-117.421944_Solar Photovoltaic Project - 25" xr:uid="{A6F698A3-8713-4DCF-BD41-FD475A12E291}"/>
    <hyperlink ref="E589" r:id="rId1035" display="https://www.google.com/maps/@34.130556,-117.421944,450m/data=!3m1!1e3!4m5!3m4!1s0x0:0x0!8m2!3d34.130556!4d-117.421944" xr:uid="{B97917C7-49A3-4E05-927B-30A8B8C8C1D3}"/>
    <hyperlink ref="F589" r:id="rId1036" location="25" display="https://www.bing.com/maps?cp=34.130556~-117.421944&amp;style=o&amp;lvl=18&amp;dir=0&amp;sp=point.34.130556_-117.421944_Solar Photovoltaic Project - 25" xr:uid="{E5F97CA0-6C63-4C3F-8B60-C5014E4FE5A4}"/>
    <hyperlink ref="E590" r:id="rId1037" display="https://www.google.com/maps/@34.130556,-117.421944,450m/data=!3m1!1e3!4m5!3m4!1s0x0:0x0!8m2!3d34.130556!4d-117.421944" xr:uid="{F57AFB1C-0986-40CF-9959-B8DCE4A64209}"/>
    <hyperlink ref="F590" r:id="rId1038" location="25" display="https://www.bing.com/maps?cp=34.130556~-117.421944&amp;style=o&amp;lvl=18&amp;dir=0&amp;sp=point.34.130556_-117.421944_Solar Photovoltaic Project - 25" xr:uid="{8E0E4943-1708-4D57-9411-21DE014124C5}"/>
    <hyperlink ref="E591" r:id="rId1039" display="https://www.google.com/maps/@34.130556,-117.421944,450m/data=!3m1!1e3!4m5!3m4!1s0x0:0x0!8m2!3d34.130556!4d-117.421944" xr:uid="{67B274A2-C11B-4D36-BD6D-A43190B2992C}"/>
    <hyperlink ref="F591" r:id="rId1040" location="25" display="https://www.bing.com/maps?cp=34.130556~-117.421944&amp;style=o&amp;lvl=18&amp;dir=0&amp;sp=point.34.130556_-117.421944_Solar Photovoltaic Project - 25" xr:uid="{0EAEA022-C1EC-4680-8CDF-663AC371AC40}"/>
    <hyperlink ref="E592" r:id="rId1041" display="https://www.google.com/maps/@34.064722,-117.425833,450m/data=!3m1!1e3!4m5!3m4!1s0x0:0x0!8m2!3d34.064722!4d-117.425833" xr:uid="{1B4219C9-36C2-464E-850B-1EB24F329C75}"/>
    <hyperlink ref="F592" r:id="rId1042" location="30" display="https://www.bing.com/maps?cp=34.064722~-117.425833&amp;style=o&amp;lvl=18&amp;dir=0&amp;sp=point.34.064722_-117.425833_Solar Photovoltaic Project - 30" xr:uid="{3BD7F985-FD4F-4285-B98D-CDB311928B53}"/>
    <hyperlink ref="E593" r:id="rId1043" display="https://www.google.com/maps/@34.064722,-117.425833,450m/data=!3m1!1e3!4m5!3m4!1s0x0:0x0!8m2!3d34.064722!4d-117.425833" xr:uid="{988303B7-445C-470E-9656-7D5B5C23C863}"/>
    <hyperlink ref="F593" r:id="rId1044" location="30" display="https://www.bing.com/maps?cp=34.064722~-117.425833&amp;style=o&amp;lvl=18&amp;dir=0&amp;sp=point.34.064722_-117.425833_Solar Photovoltaic Project - 30" xr:uid="{AF4487AB-CEA8-4163-8033-522C52384584}"/>
    <hyperlink ref="E594" r:id="rId1045" display="https://www.google.com/maps/@34.064722,-117.425833,450m/data=!3m1!1e3!4m5!3m4!1s0x0:0x0!8m2!3d34.064722!4d-117.425833" xr:uid="{C789E0D0-6BDF-40CE-870A-F8149DA42146}"/>
    <hyperlink ref="F594" r:id="rId1046" location="30" display="https://www.bing.com/maps?cp=34.064722~-117.425833&amp;style=o&amp;lvl=18&amp;dir=0&amp;sp=point.34.064722_-117.425833_Solar Photovoltaic Project - 30" xr:uid="{0E8C1E7D-1E07-404C-8FC9-14DCB0D772CB}"/>
    <hyperlink ref="E595" r:id="rId1047" display="https://www.google.com/maps/@34.086667,-117.565833,450m/data=!3m1!1e3!4m5!3m4!1s0x0:0x0!8m2!3d34.086667!4d-117.565833" xr:uid="{7907247E-CD17-40E5-B127-ED72B2E5B576}"/>
    <hyperlink ref="F595" r:id="rId1048" location="31" display="https://www.bing.com/maps?cp=34.086667~-117.565833&amp;style=o&amp;lvl=18&amp;dir=0&amp;sp=point.34.086667_-117.565833_Solar Photovoltaic Project - 31" xr:uid="{B1334EB4-391D-4618-B08E-B790ABE39934}"/>
    <hyperlink ref="E596" r:id="rId1049" display="https://www.google.com/maps/@34.086667,-117.565833,450m/data=!3m1!1e3!4m5!3m4!1s0x0:0x0!8m2!3d34.086667!4d-117.565833" xr:uid="{3FA7055A-C638-4A4D-BA2B-3E2FEB666E78}"/>
    <hyperlink ref="F596" r:id="rId1050" location="31" display="https://www.bing.com/maps?cp=34.086667~-117.565833&amp;style=o&amp;lvl=18&amp;dir=0&amp;sp=point.34.086667_-117.565833_Solar Photovoltaic Project - 31" xr:uid="{78297228-1CB1-4321-AE39-9F8EEEBA613A}"/>
    <hyperlink ref="E597" r:id="rId1051" display="https://www.google.com/maps/@35.743600,-119.223600,450m/data=!3m1!1e3!4m5!3m4!1s0x0:0x0!8m2!3d35.743600!4d-119.223600" xr:uid="{FE332C26-6CA6-4C06-AFC7-6A586F789A4C}"/>
    <hyperlink ref="F597" r:id="rId1052" location="35" display="https://www.bing.com/maps?cp=35.743600~-119.223600&amp;style=o&amp;lvl=18&amp;dir=0&amp;sp=point.35.743600_-119.223600_Solar Photovoltaic Project - 35" xr:uid="{B72088B3-B18E-4348-A91F-2CB0776F268D}"/>
    <hyperlink ref="E598" r:id="rId1053" display="https://www.google.com/maps/@35.743600,-119.223600,450m/data=!3m1!1e3!4m5!3m4!1s0x0:0x0!8m2!3d35.743600!4d-119.223600" xr:uid="{E97BA091-65B2-458E-85C7-84A2CB6907F3}"/>
    <hyperlink ref="F598" r:id="rId1054" location="35" display="https://www.bing.com/maps?cp=35.743600~-119.223600&amp;style=o&amp;lvl=18&amp;dir=0&amp;sp=point.35.743600_-119.223600_Solar Photovoltaic Project - 35" xr:uid="{64110277-B952-475D-B536-C77AEF9B2E7E}"/>
    <hyperlink ref="E599" r:id="rId1055" display="https://www.google.com/maps/@35.743600,-119.223600,450m/data=!3m1!1e3!4m5!3m4!1s0x0:0x0!8m2!3d35.743600!4d-119.223600" xr:uid="{3B3582AA-C2DE-4E61-B469-5B80B01BD2EA}"/>
    <hyperlink ref="F599" r:id="rId1056" location="35" display="https://www.bing.com/maps?cp=35.743600~-119.223600&amp;style=o&amp;lvl=18&amp;dir=0&amp;sp=point.35.743600_-119.223600_Solar Photovoltaic Project - 35" xr:uid="{DD527B1C-3805-480E-BA90-5870A91730FC}"/>
    <hyperlink ref="E600" r:id="rId1057" display="https://www.google.com/maps/@35.743600,-119.223600,450m/data=!3m1!1e3!4m5!3m4!1s0x0:0x0!8m2!3d35.743600!4d-119.223600" xr:uid="{BC290C6B-5421-4A6F-975D-6364670385D0}"/>
    <hyperlink ref="F600" r:id="rId1058" location="35" display="https://www.bing.com/maps?cp=35.743600~-119.223600&amp;style=o&amp;lvl=18&amp;dir=0&amp;sp=point.35.743600_-119.223600_Solar Photovoltaic Project - 35" xr:uid="{832D65D1-880C-41F6-8444-FCC33B10EA40}"/>
    <hyperlink ref="E601" r:id="rId1059" display="https://www.google.com/maps/@35.743600,-119.223600,450m/data=!3m1!1e3!4m5!3m4!1s0x0:0x0!8m2!3d35.743600!4d-119.223600" xr:uid="{583EE64E-B504-4CC1-9261-A0B6F84DFB03}"/>
    <hyperlink ref="F601" r:id="rId1060" location="35" display="https://www.bing.com/maps?cp=35.743600~-119.223600&amp;style=o&amp;lvl=18&amp;dir=0&amp;sp=point.35.743600_-119.223600_Solar Photovoltaic Project - 35" xr:uid="{7D9D1785-22B0-4155-A74B-2CB022C2FD02}"/>
    <hyperlink ref="E602" r:id="rId1061" display="https://www.google.com/maps/@35.743600,-119.223600,450m/data=!3m1!1e3!4m5!3m4!1s0x0:0x0!8m2!3d35.743600!4d-119.223600" xr:uid="{971897B2-B306-497B-908A-5FA26A1FF141}"/>
    <hyperlink ref="F602" r:id="rId1062" location="35" display="https://www.bing.com/maps?cp=35.743600~-119.223600&amp;style=o&amp;lvl=18&amp;dir=0&amp;sp=point.35.743600_-119.223600_Solar Photovoltaic Project - 35" xr:uid="{B6E395FE-0E9A-4E08-8E52-5C4C3D75AFAE}"/>
    <hyperlink ref="E603" r:id="rId1063" display="https://www.google.com/maps/@35.743600,-119.223600,450m/data=!3m1!1e3!4m5!3m4!1s0x0:0x0!8m2!3d35.743600!4d-119.223600" xr:uid="{CE995B5D-8392-4324-BEE7-0A36924F3BD2}"/>
    <hyperlink ref="F603" r:id="rId1064" location="35" display="https://www.bing.com/maps?cp=35.743600~-119.223600&amp;style=o&amp;lvl=18&amp;dir=0&amp;sp=point.35.743600_-119.223600_Solar Photovoltaic Project - 35" xr:uid="{B04549F2-BE6D-48C3-A771-F7401DFF871F}"/>
    <hyperlink ref="E604" r:id="rId1065" display="https://www.google.com/maps/@35.743600,-119.223600,450m/data=!3m1!1e3!4m5!3m4!1s0x0:0x0!8m2!3d35.743600!4d-119.223600" xr:uid="{96879488-6E27-4992-9111-C6F3FC872C92}"/>
    <hyperlink ref="F604" r:id="rId1066" location="35" display="https://www.bing.com/maps?cp=35.743600~-119.223600&amp;style=o&amp;lvl=18&amp;dir=0&amp;sp=point.35.743600_-119.223600_Solar Photovoltaic Project - 35" xr:uid="{D23E1AA9-27C4-4832-AC13-A04ACE9688FF}"/>
    <hyperlink ref="E605" r:id="rId1067" display="https://www.google.com/maps/@35.743600,-119.223600,450m/data=!3m1!1e3!4m5!3m4!1s0x0:0x0!8m2!3d35.743600!4d-119.223600" xr:uid="{F6BF8A3C-9FCE-45CF-977F-242077D91EE5}"/>
    <hyperlink ref="F605" r:id="rId1068" location="35" display="https://www.bing.com/maps?cp=35.743600~-119.223600&amp;style=o&amp;lvl=18&amp;dir=0&amp;sp=point.35.743600_-119.223600_Solar Photovoltaic Project - 35" xr:uid="{83FE6D60-C16D-42F5-8B23-781B326A4D37}"/>
    <hyperlink ref="E606" r:id="rId1069" display="https://www.google.com/maps/@35.743600,-119.223600,450m/data=!3m1!1e3!4m5!3m4!1s0x0:0x0!8m2!3d35.743600!4d-119.223600" xr:uid="{631C68BC-A11B-4739-9F6C-8D249E9929E0}"/>
    <hyperlink ref="F606" r:id="rId1070" location="35" display="https://www.bing.com/maps?cp=35.743600~-119.223600&amp;style=o&amp;lvl=18&amp;dir=0&amp;sp=point.35.743600_-119.223600_Solar Photovoltaic Project - 35" xr:uid="{AB612198-2C3F-4290-B2C5-3489B93E2466}"/>
    <hyperlink ref="E607" r:id="rId1071" display="https://www.google.com/maps/@35.743600,-119.223600,450m/data=!3m1!1e3!4m5!3m4!1s0x0:0x0!8m2!3d35.743600!4d-119.223600" xr:uid="{9F6C87DF-707B-42F8-B87E-6DFF4516CBA4}"/>
    <hyperlink ref="F607" r:id="rId1072" location="35" display="https://www.bing.com/maps?cp=35.743600~-119.223600&amp;style=o&amp;lvl=18&amp;dir=0&amp;sp=point.35.743600_-119.223600_Solar Photovoltaic Project - 35" xr:uid="{4774D1EB-A771-4374-92FB-B0D300F4985A}"/>
    <hyperlink ref="E608" r:id="rId1073" display="https://www.google.com/maps/@35.743600,-119.223600,450m/data=!3m1!1e3!4m5!3m4!1s0x0:0x0!8m2!3d35.743600!4d-119.223600" xr:uid="{4E528FC9-BF3D-4B48-8BC8-16F3445C1107}"/>
    <hyperlink ref="F608" r:id="rId1074" location="35" display="https://www.bing.com/maps?cp=35.743600~-119.223600&amp;style=o&amp;lvl=18&amp;dir=0&amp;sp=point.35.743600_-119.223600_Solar Photovoltaic Project - 35" xr:uid="{455797BE-BD9C-45AF-BA55-63C08D2F60A5}"/>
    <hyperlink ref="E609" r:id="rId1075" display="https://www.google.com/maps/@35.743600,-119.223600,450m/data=!3m1!1e3!4m5!3m4!1s0x0:0x0!8m2!3d35.743600!4d-119.223600" xr:uid="{652043EE-2620-4301-B801-3F85057E5BD8}"/>
    <hyperlink ref="F609" r:id="rId1076" location="35" display="https://www.bing.com/maps?cp=35.743600~-119.223600&amp;style=o&amp;lvl=18&amp;dir=0&amp;sp=point.35.743600_-119.223600_Solar Photovoltaic Project - 35" xr:uid="{0E4174AF-4F21-4011-A616-55C498ED63F2}"/>
    <hyperlink ref="E610" r:id="rId1077" display="https://www.google.com/maps/@35.743600,-119.223600,450m/data=!3m1!1e3!4m5!3m4!1s0x0:0x0!8m2!3d35.743600!4d-119.223600" xr:uid="{2BBF561D-DF1F-410F-89E5-16DFFD0CF614}"/>
    <hyperlink ref="F610" r:id="rId1078" location="35" display="https://www.bing.com/maps?cp=35.743600~-119.223600&amp;style=o&amp;lvl=18&amp;dir=0&amp;sp=point.35.743600_-119.223600_Solar Photovoltaic Project - 35" xr:uid="{AA353163-A3D6-4BB2-A117-E842F07ABE14}"/>
    <hyperlink ref="E611" r:id="rId1079" display="https://www.google.com/maps/@34.855556,-116.866944,450m/data=!3m1!1e3!4m5!3m4!1s0x0:0x0!8m2!3d34.855556!4d-116.866944" xr:uid="{14AE926E-5540-4B68-88A5-57C363D2B21E}"/>
    <hyperlink ref="F611" r:id="rId1080" location="40" display="https://www.bing.com/maps?cp=34.855556~-116.866944&amp;style=o&amp;lvl=18&amp;dir=0&amp;sp=point.34.855556_-116.866944_Solar Photovoltaic Project - 40" xr:uid="{13E4D7C2-C460-4A14-A26D-0E0F4B65B63C}"/>
    <hyperlink ref="E612" r:id="rId1081" display="https://www.google.com/maps/@34.855556,-116.866944,450m/data=!3m1!1e3!4m5!3m4!1s0x0:0x0!8m2!3d34.855556!4d-116.866944" xr:uid="{87229740-227D-4D1C-BF26-FCD5D223E18E}"/>
    <hyperlink ref="F612" r:id="rId1082" location="40" display="https://www.bing.com/maps?cp=34.855556~-116.866944&amp;style=o&amp;lvl=18&amp;dir=0&amp;sp=point.34.855556_-116.866944_Solar Photovoltaic Project - 40" xr:uid="{4837D73A-9022-4521-81A0-5E282A7707CE}"/>
    <hyperlink ref="E613" r:id="rId1083" display="https://www.google.com/maps/@34.855556,-116.866944,450m/data=!3m1!1e3!4m5!3m4!1s0x0:0x0!8m2!3d34.855556!4d-116.866944" xr:uid="{05561CFC-1AC1-4577-976E-1D0D781E3649}"/>
    <hyperlink ref="F613" r:id="rId1084" location="40" display="https://www.bing.com/maps?cp=34.855556~-116.866944&amp;style=o&amp;lvl=18&amp;dir=0&amp;sp=point.34.855556_-116.866944_Solar Photovoltaic Project - 40" xr:uid="{4FA41D53-2DF6-48C5-A82B-289AE0FFF8C5}"/>
    <hyperlink ref="E614" r:id="rId1085" display="https://www.google.com/maps/@34.855556,-116.866944,450m/data=!3m1!1e3!4m5!3m4!1s0x0:0x0!8m2!3d34.855556!4d-116.866944" xr:uid="{857FD578-E0B2-4927-B5A5-E051DE2D83F8}"/>
    <hyperlink ref="F614" r:id="rId1086" location="40" display="https://www.bing.com/maps?cp=34.855556~-116.866944&amp;style=o&amp;lvl=18&amp;dir=0&amp;sp=point.34.855556_-116.866944_Solar Photovoltaic Project - 40" xr:uid="{7D7769B0-70DE-404E-99C6-C13D7A6DFBF9}"/>
    <hyperlink ref="E615" r:id="rId1087" display="https://www.google.com/maps/@34.855556,-116.866944,450m/data=!3m1!1e3!4m5!3m4!1s0x0:0x0!8m2!3d34.855556!4d-116.866944" xr:uid="{C0C5C9C8-BFE3-4D0D-9DB8-FCEF3CA66487}"/>
    <hyperlink ref="F615" r:id="rId1088" location="40" display="https://www.bing.com/maps?cp=34.855556~-116.866944&amp;style=o&amp;lvl=18&amp;dir=0&amp;sp=point.34.855556_-116.866944_Solar Photovoltaic Project - 40" xr:uid="{B32905D5-6B55-4416-BF9D-5F7B2CD211BC}"/>
    <hyperlink ref="E616" r:id="rId1089" display="https://www.google.com/maps/@34.855556,-116.866944,450m/data=!3m1!1e3!4m5!3m4!1s0x0:0x0!8m2!3d34.855556!4d-116.866944" xr:uid="{AED804EE-1793-4EDC-BF71-028F8FDE9502}"/>
    <hyperlink ref="F616" r:id="rId1090" location="40" display="https://www.bing.com/maps?cp=34.855556~-116.866944&amp;style=o&amp;lvl=18&amp;dir=0&amp;sp=point.34.855556_-116.866944_Solar Photovoltaic Project - 40" xr:uid="{D08AF770-8F66-496D-B728-26C0E8FB0B23}"/>
    <hyperlink ref="E617" r:id="rId1091" display="https://www.google.com/maps/@34.855556,-116.866944,450m/data=!3m1!1e3!4m5!3m4!1s0x0:0x0!8m2!3d34.855556!4d-116.866944" xr:uid="{7CAB4C20-8B38-4F09-B7B5-D035A1A3194F}"/>
    <hyperlink ref="F617" r:id="rId1092" location="40" display="https://www.bing.com/maps?cp=34.855556~-116.866944&amp;style=o&amp;lvl=18&amp;dir=0&amp;sp=point.34.855556_-116.866944_Solar Photovoltaic Project - 40" xr:uid="{9FBDA5AC-9B76-43D0-8412-8BDB3470343B}"/>
    <hyperlink ref="E618" r:id="rId1093" display="https://www.google.com/maps/@34.855556,-116.866944,450m/data=!3m1!1e3!4m5!3m4!1s0x0:0x0!8m2!3d34.855556!4d-116.866944" xr:uid="{733526AA-522B-4647-8713-7ACD0D99D5B5}"/>
    <hyperlink ref="F618" r:id="rId1094" location="40" display="https://www.bing.com/maps?cp=34.855556~-116.866944&amp;style=o&amp;lvl=18&amp;dir=0&amp;sp=point.34.855556_-116.866944_Solar Photovoltaic Project - 40" xr:uid="{133EC0A9-DCD4-4E29-8034-E7475A12A257}"/>
    <hyperlink ref="E619" r:id="rId1095" display="https://www.google.com/maps/@34.855556,-116.866944,450m/data=!3m1!1e3!4m5!3m4!1s0x0:0x0!8m2!3d34.855556!4d-116.866944" xr:uid="{35393577-F1B0-4ADB-AE2D-31658FAB4327}"/>
    <hyperlink ref="F619" r:id="rId1096" location="40" display="https://www.bing.com/maps?cp=34.855556~-116.866944&amp;style=o&amp;lvl=18&amp;dir=0&amp;sp=point.34.855556_-116.866944_Solar Photovoltaic Project - 40" xr:uid="{197E9360-9F65-4FDC-B4F3-80C0D72B0D61}"/>
    <hyperlink ref="E620" r:id="rId1097" display="https://www.google.com/maps/@34.855556,-116.866944,450m/data=!3m1!1e3!4m5!3m4!1s0x0:0x0!8m2!3d34.855556!4d-116.866944" xr:uid="{1C52E21E-3FEF-41C9-BF7A-6D6665A3337C}"/>
    <hyperlink ref="F620" r:id="rId1098" location="40" display="https://www.bing.com/maps?cp=34.855556~-116.866944&amp;style=o&amp;lvl=18&amp;dir=0&amp;sp=point.34.855556_-116.866944_Solar Photovoltaic Project - 40" xr:uid="{760455B4-3EB2-4286-9A15-44E07C26BA19}"/>
    <hyperlink ref="E621" r:id="rId1099" display="https://www.google.com/maps/@34.855556,-116.866944,450m/data=!3m1!1e3!4m5!3m4!1s0x0:0x0!8m2!3d34.855556!4d-116.866944" xr:uid="{9474D5DF-D1DE-4D76-9201-ED6E67B6FB84}"/>
    <hyperlink ref="F621" r:id="rId1100" location="40" display="https://www.bing.com/maps?cp=34.855556~-116.866944&amp;style=o&amp;lvl=18&amp;dir=0&amp;sp=point.34.855556_-116.866944_Solar Photovoltaic Project - 40" xr:uid="{48D88C92-705B-4990-9DC9-BEA5F72436D8}"/>
    <hyperlink ref="E622" r:id="rId1101" display="https://www.google.com/maps/@34.855556,-116.866944,450m/data=!3m1!1e3!4m5!3m4!1s0x0:0x0!8m2!3d34.855556!4d-116.866944" xr:uid="{682C656A-9F95-4A9E-AA5F-DC0B08A4B8FD}"/>
    <hyperlink ref="F622" r:id="rId1102" location="40" display="https://www.bing.com/maps?cp=34.855556~-116.866944&amp;style=o&amp;lvl=18&amp;dir=0&amp;sp=point.34.855556_-116.866944_Solar Photovoltaic Project - 40" xr:uid="{EAB1C9CA-EF1F-4A6A-BA64-CEF3F04900A4}"/>
    <hyperlink ref="E623" r:id="rId1103" display="https://www.google.com/maps/@34.855556,-116.866944,450m/data=!3m1!1e3!4m5!3m4!1s0x0:0x0!8m2!3d34.855556!4d-116.866944" xr:uid="{DFFEFDC1-EEF0-49BC-AB20-D6102BEAD13A}"/>
    <hyperlink ref="F623" r:id="rId1104" location="40" display="https://www.bing.com/maps?cp=34.855556~-116.866944&amp;style=o&amp;lvl=18&amp;dir=0&amp;sp=point.34.855556_-116.866944_Solar Photovoltaic Project - 40" xr:uid="{60BD8A22-55D6-4E37-9190-482D47DC10E6}"/>
    <hyperlink ref="E624" r:id="rId1105" display="https://www.google.com/maps/@34.855556,-116.866944,450m/data=!3m1!1e3!4m5!3m4!1s0x0:0x0!8m2!3d34.855556!4d-116.866944" xr:uid="{55E3EFDC-16DE-4927-9B8E-8E8B02648784}"/>
    <hyperlink ref="F624" r:id="rId1106" location="40" display="https://www.bing.com/maps?cp=34.855556~-116.866944&amp;style=o&amp;lvl=18&amp;dir=0&amp;sp=point.34.855556_-116.866944_Solar Photovoltaic Project - 40" xr:uid="{6F405E84-EDCE-4EAD-B669-2C4DEA79F0DE}"/>
    <hyperlink ref="E625" r:id="rId1107" display="https://www.google.com/maps/@34.855556,-116.866944,450m/data=!3m1!1e3!4m5!3m4!1s0x0:0x0!8m2!3d34.855556!4d-116.866944" xr:uid="{D61B7743-0C43-4441-A23B-4A088C3B7E0F}"/>
    <hyperlink ref="F625" r:id="rId1108" location="40" display="https://www.bing.com/maps?cp=34.855556~-116.866944&amp;style=o&amp;lvl=18&amp;dir=0&amp;sp=point.34.855556_-116.866944_Solar Photovoltaic Project - 40" xr:uid="{DEE1A4C7-1DD1-445A-A8E7-677DC3517932}"/>
    <hyperlink ref="E626" r:id="rId1109" display="https://www.google.com/maps/@34.855556,-116.866944,450m/data=!3m1!1e3!4m5!3m4!1s0x0:0x0!8m2!3d34.855556!4d-116.866944" xr:uid="{609D3FCC-109E-407B-8769-8A04F84B8065}"/>
    <hyperlink ref="F626" r:id="rId1110" location="40" display="https://www.bing.com/maps?cp=34.855556~-116.866944&amp;style=o&amp;lvl=18&amp;dir=0&amp;sp=point.34.855556_-116.866944_Solar Photovoltaic Project - 40" xr:uid="{A81902C4-D27A-4B6D-A60E-2FBB1D4784CA}"/>
    <hyperlink ref="E627" r:id="rId1111" display="https://www.google.com/maps/@34.855556,-116.866944,450m/data=!3m1!1e3!4m5!3m4!1s0x0:0x0!8m2!3d34.855556!4d-116.866944" xr:uid="{FEA7A6BA-411F-450E-8103-AA6C1DD66289}"/>
    <hyperlink ref="F627" r:id="rId1112" location="40" display="https://www.bing.com/maps?cp=34.855556~-116.866944&amp;style=o&amp;lvl=18&amp;dir=0&amp;sp=point.34.855556_-116.866944_Solar Photovoltaic Project - 40" xr:uid="{A421A7DC-995F-400C-8959-BC9FA9C1A205}"/>
    <hyperlink ref="E628" r:id="rId1113" display="https://www.google.com/maps/@34.855556,-116.866944,450m/data=!3m1!1e3!4m5!3m4!1s0x0:0x0!8m2!3d34.855556!4d-116.866944" xr:uid="{D74649EA-4149-4CF3-831D-3D35B44966B4}"/>
    <hyperlink ref="F628" r:id="rId1114" location="40" display="https://www.bing.com/maps?cp=34.855556~-116.866944&amp;style=o&amp;lvl=18&amp;dir=0&amp;sp=point.34.855556_-116.866944_Solar Photovoltaic Project - 40" xr:uid="{E324B3AE-0E54-4C73-B55D-F1DC7ACD1DD4}"/>
    <hyperlink ref="E629" r:id="rId1115" display="https://www.google.com/maps/@34.855556,-116.866944,450m/data=!3m1!1e3!4m5!3m4!1s0x0:0x0!8m2!3d34.855556!4d-116.866944" xr:uid="{78E55D0D-4FB3-42FE-9912-EF9FE29389AF}"/>
    <hyperlink ref="F629" r:id="rId1116" location="40" display="https://www.bing.com/maps?cp=34.855556~-116.866944&amp;style=o&amp;lvl=18&amp;dir=0&amp;sp=point.34.855556_-116.866944_Solar Photovoltaic Project - 40" xr:uid="{05C2360F-D302-464C-8991-B2FB61D81EF0}"/>
    <hyperlink ref="E630" r:id="rId1117" display="https://www.google.com/maps/@34.855556,-116.866944,450m/data=!3m1!1e3!4m5!3m4!1s0x0:0x0!8m2!3d34.855556!4d-116.866944" xr:uid="{4289539A-7343-4E0F-83E0-C68B11217F50}"/>
    <hyperlink ref="F630" r:id="rId1118" location="40" display="https://www.bing.com/maps?cp=34.855556~-116.866944&amp;style=o&amp;lvl=18&amp;dir=0&amp;sp=point.34.855556_-116.866944_Solar Photovoltaic Project - 40" xr:uid="{D6B272E4-E6FE-418A-B20B-A8E4ECA5A1DC}"/>
    <hyperlink ref="E631" r:id="rId1119" display="https://www.google.com/maps/@34.855556,-116.866944,450m/data=!3m1!1e3!4m5!3m4!1s0x0:0x0!8m2!3d34.855556!4d-116.866944" xr:uid="{2025AB2E-830A-41AA-8FE6-E24E6539527C}"/>
    <hyperlink ref="F631" r:id="rId1120" location="41" display="https://www.bing.com/maps?cp=34.855556~-116.866944&amp;style=o&amp;lvl=18&amp;dir=0&amp;sp=point.34.855556_-116.866944_Solar Photovoltaic Project - 41" xr:uid="{B2C7A49B-DFCF-4D71-9797-49E89C283524}"/>
    <hyperlink ref="E632" r:id="rId1121" display="https://www.google.com/maps/@34.855556,-116.866944,450m/data=!3m1!1e3!4m5!3m4!1s0x0:0x0!8m2!3d34.855556!4d-116.866944" xr:uid="{D1E64B75-FA9D-49BE-9F69-DDB6E9F93A2E}"/>
    <hyperlink ref="F632" r:id="rId1122" location="41" display="https://www.bing.com/maps?cp=34.855556~-116.866944&amp;style=o&amp;lvl=18&amp;dir=0&amp;sp=point.34.855556_-116.866944_Solar Photovoltaic Project - 41" xr:uid="{C080DED2-B8DF-4F98-B945-2AEA78B8D02B}"/>
    <hyperlink ref="E633" r:id="rId1123" display="https://www.google.com/maps/@34.855556,-116.866944,450m/data=!3m1!1e3!4m5!3m4!1s0x0:0x0!8m2!3d34.855556!4d-116.866944" xr:uid="{56EB15E5-34C5-498C-81C1-6149BC470DBC}"/>
    <hyperlink ref="F633" r:id="rId1124" location="41" display="https://www.bing.com/maps?cp=34.855556~-116.866944&amp;style=o&amp;lvl=18&amp;dir=0&amp;sp=point.34.855556_-116.866944_Solar Photovoltaic Project - 41" xr:uid="{F7021122-6EF2-440F-9EAC-E6138A6D323F}"/>
    <hyperlink ref="E634" r:id="rId1125" display="https://www.google.com/maps/@34.855556,-116.866944,450m/data=!3m1!1e3!4m5!3m4!1s0x0:0x0!8m2!3d34.855556!4d-116.866944" xr:uid="{97E9390E-CD22-4B5C-90AC-C48DB9363BE3}"/>
    <hyperlink ref="F634" r:id="rId1126" location="41" display="https://www.bing.com/maps?cp=34.855556~-116.866944&amp;style=o&amp;lvl=18&amp;dir=0&amp;sp=point.34.855556_-116.866944_Solar Photovoltaic Project - 41" xr:uid="{D13D9AAE-32FD-4186-8EBB-BDFC9A8CEB93}"/>
    <hyperlink ref="E635" r:id="rId1127" display="https://www.google.com/maps/@34.855556,-116.866944,450m/data=!3m1!1e3!4m5!3m4!1s0x0:0x0!8m2!3d34.855556!4d-116.866944" xr:uid="{304E4F9C-6B1D-4779-A6DE-89ACAF99E654}"/>
    <hyperlink ref="F635" r:id="rId1128" location="41" display="https://www.bing.com/maps?cp=34.855556~-116.866944&amp;style=o&amp;lvl=18&amp;dir=0&amp;sp=point.34.855556_-116.866944_Solar Photovoltaic Project - 41" xr:uid="{350AA202-307A-415A-8C72-F3D50DCBA8BA}"/>
    <hyperlink ref="E636" r:id="rId1129" display="https://www.google.com/maps/@34.855556,-116.866944,450m/data=!3m1!1e3!4m5!3m4!1s0x0:0x0!8m2!3d34.855556!4d-116.866944" xr:uid="{D6B9726C-BAE2-4BCB-ABE7-DE1574698C22}"/>
    <hyperlink ref="F636" r:id="rId1130" location="41" display="https://www.bing.com/maps?cp=34.855556~-116.866944&amp;style=o&amp;lvl=18&amp;dir=0&amp;sp=point.34.855556_-116.866944_Solar Photovoltaic Project - 41" xr:uid="{85A4E847-876C-42A6-9C5C-46249C1465F9}"/>
    <hyperlink ref="E637" r:id="rId1131" display="https://www.google.com/maps/@34.855556,-116.866944,450m/data=!3m1!1e3!4m5!3m4!1s0x0:0x0!8m2!3d34.855556!4d-116.866944" xr:uid="{909F9EC5-30C7-44F9-B10D-EE514850F80C}"/>
    <hyperlink ref="F637" r:id="rId1132" location="41" display="https://www.bing.com/maps?cp=34.855556~-116.866944&amp;style=o&amp;lvl=18&amp;dir=0&amp;sp=point.34.855556_-116.866944_Solar Photovoltaic Project - 41" xr:uid="{FD928D41-DBE4-4170-950F-6E0EB332F57D}"/>
    <hyperlink ref="E638" r:id="rId1133" display="https://www.google.com/maps/@34.855556,-116.866944,450m/data=!3m1!1e3!4m5!3m4!1s0x0:0x0!8m2!3d34.855556!4d-116.866944" xr:uid="{54E0AAA6-3A48-4C13-BBA7-BE66C486087A}"/>
    <hyperlink ref="F638" r:id="rId1134" location="41" display="https://www.bing.com/maps?cp=34.855556~-116.866944&amp;style=o&amp;lvl=18&amp;dir=0&amp;sp=point.34.855556_-116.866944_Solar Photovoltaic Project - 41" xr:uid="{36083918-373F-413B-8170-90FE2A7F95B8}"/>
    <hyperlink ref="E639" r:id="rId1135" display="https://www.google.com/maps/@34.855556,-116.866944,450m/data=!3m1!1e3!4m5!3m4!1s0x0:0x0!8m2!3d34.855556!4d-116.866944" xr:uid="{9E649858-8F3D-4211-9779-DFB3D6DB4ED3}"/>
    <hyperlink ref="F639" r:id="rId1136" location="41" display="https://www.bing.com/maps?cp=34.855556~-116.866944&amp;style=o&amp;lvl=18&amp;dir=0&amp;sp=point.34.855556_-116.866944_Solar Photovoltaic Project - 41" xr:uid="{1939091E-5D52-49C5-B784-D8D3B11D94AD}"/>
    <hyperlink ref="E640" r:id="rId1137" display="https://www.google.com/maps/@34.855556,-116.866944,450m/data=!3m1!1e3!4m5!3m4!1s0x0:0x0!8m2!3d34.855556!4d-116.866944" xr:uid="{4A689DFF-C67D-4FCF-ABE0-55E5510A5CC4}"/>
    <hyperlink ref="F640" r:id="rId1138" location="41" display="https://www.bing.com/maps?cp=34.855556~-116.866944&amp;style=o&amp;lvl=18&amp;dir=0&amp;sp=point.34.855556_-116.866944_Solar Photovoltaic Project - 41" xr:uid="{DACDF1CE-C425-4031-94EF-3A560990ECCA}"/>
    <hyperlink ref="E641" r:id="rId1139" display="https://www.google.com/maps/@34.855556,-116.866944,450m/data=!3m1!1e3!4m5!3m4!1s0x0:0x0!8m2!3d34.855556!4d-116.866944" xr:uid="{7F3BC8F0-04BD-478B-BE40-9167C73F9890}"/>
    <hyperlink ref="F641" r:id="rId1140" location="41" display="https://www.bing.com/maps?cp=34.855556~-116.866944&amp;style=o&amp;lvl=18&amp;dir=0&amp;sp=point.34.855556_-116.866944_Solar Photovoltaic Project - 41" xr:uid="{584F8D23-4513-463C-90F8-5338713804C0}"/>
    <hyperlink ref="E642" r:id="rId1141" display="https://www.google.com/maps/@34.855556,-116.866944,450m/data=!3m1!1e3!4m5!3m4!1s0x0:0x0!8m2!3d34.855556!4d-116.866944" xr:uid="{3825BE14-3196-4FB9-BEC6-8DEDFBBCE80D}"/>
    <hyperlink ref="F642" r:id="rId1142" location="41" display="https://www.bing.com/maps?cp=34.855556~-116.866944&amp;style=o&amp;lvl=18&amp;dir=0&amp;sp=point.34.855556_-116.866944_Solar Photovoltaic Project - 41" xr:uid="{586734BB-ECB5-49F2-ADA0-64E90A23966A}"/>
    <hyperlink ref="E643" r:id="rId1143" display="https://www.google.com/maps/@34.855556,-116.866944,450m/data=!3m1!1e3!4m5!3m4!1s0x0:0x0!8m2!3d34.855556!4d-116.866944" xr:uid="{42737513-7435-4E06-851E-53760A00A2FF}"/>
    <hyperlink ref="F643" r:id="rId1144" location="41" display="https://www.bing.com/maps?cp=34.855556~-116.866944&amp;style=o&amp;lvl=18&amp;dir=0&amp;sp=point.34.855556_-116.866944_Solar Photovoltaic Project - 41" xr:uid="{CD828BF5-8C3D-4633-AC13-128EAF69FF8A}"/>
    <hyperlink ref="E644" r:id="rId1145" display="https://www.google.com/maps/@34.855556,-116.866944,450m/data=!3m1!1e3!4m5!3m4!1s0x0:0x0!8m2!3d34.855556!4d-116.866944" xr:uid="{DA18A410-CF78-4AC7-8FCF-621864C86A7B}"/>
    <hyperlink ref="F644" r:id="rId1146" location="41" display="https://www.bing.com/maps?cp=34.855556~-116.866944&amp;style=o&amp;lvl=18&amp;dir=0&amp;sp=point.34.855556_-116.866944_Solar Photovoltaic Project - 41" xr:uid="{4FED57E8-D0BA-44A2-9738-DF3B6EB259C0}"/>
    <hyperlink ref="E645" r:id="rId1147" display="https://www.google.com/maps/@34.855556,-116.866944,450m/data=!3m1!1e3!4m5!3m4!1s0x0:0x0!8m2!3d34.855556!4d-116.866944" xr:uid="{DC2B814A-1566-4090-9375-5235A3D8B68B}"/>
    <hyperlink ref="F645" r:id="rId1148" location="41" display="https://www.bing.com/maps?cp=34.855556~-116.866944&amp;style=o&amp;lvl=18&amp;dir=0&amp;sp=point.34.855556_-116.866944_Solar Photovoltaic Project - 41" xr:uid="{27A4B854-16E3-45B8-BEC3-A5B296FEBD90}"/>
    <hyperlink ref="E646" r:id="rId1149" display="https://www.google.com/maps/@34.855556,-116.866944,450m/data=!3m1!1e3!4m5!3m4!1s0x0:0x0!8m2!3d34.855556!4d-116.866944" xr:uid="{2E44549D-7091-416D-84C3-48EB29125D28}"/>
    <hyperlink ref="F646" r:id="rId1150" location="41" display="https://www.bing.com/maps?cp=34.855556~-116.866944&amp;style=o&amp;lvl=18&amp;dir=0&amp;sp=point.34.855556_-116.866944_Solar Photovoltaic Project - 41" xr:uid="{E29E69F0-79F0-448B-88E1-953C77DC47D1}"/>
    <hyperlink ref="E647" r:id="rId1151" display="https://www.google.com/maps/@34.855556,-116.866944,450m/data=!3m1!1e3!4m5!3m4!1s0x0:0x0!8m2!3d34.855556!4d-116.866944" xr:uid="{87347C4B-C8A9-4AEB-A3D9-BE1DA02F0B3C}"/>
    <hyperlink ref="F647" r:id="rId1152" location="41" display="https://www.bing.com/maps?cp=34.855556~-116.866944&amp;style=o&amp;lvl=18&amp;dir=0&amp;sp=point.34.855556_-116.866944_Solar Photovoltaic Project - 41" xr:uid="{C7F9A4CE-678E-499B-9EF3-DDD4DAFDFBDC}"/>
    <hyperlink ref="E648" r:id="rId1153" display="https://www.google.com/maps/@34.855556,-116.866944,450m/data=!3m1!1e3!4m5!3m4!1s0x0:0x0!8m2!3d34.855556!4d-116.866944" xr:uid="{EAD1FC32-8656-4C5A-9267-D2747B09A2A2}"/>
    <hyperlink ref="F648" r:id="rId1154" location="41" display="https://www.bing.com/maps?cp=34.855556~-116.866944&amp;style=o&amp;lvl=18&amp;dir=0&amp;sp=point.34.855556_-116.866944_Solar Photovoltaic Project - 41" xr:uid="{5C8A880F-A25F-4B8D-9D8A-951533E1A7E6}"/>
    <hyperlink ref="E649" r:id="rId1155" display="https://www.google.com/maps/@34.855556,-116.866944,450m/data=!3m1!1e3!4m5!3m4!1s0x0:0x0!8m2!3d34.855556!4d-116.866944" xr:uid="{A8C80F4F-216E-48A0-B62C-2C3C0195F742}"/>
    <hyperlink ref="F649" r:id="rId1156" location="41" display="https://www.bing.com/maps?cp=34.855556~-116.866944&amp;style=o&amp;lvl=18&amp;dir=0&amp;sp=point.34.855556_-116.866944_Solar Photovoltaic Project - 41" xr:uid="{E5BA5949-84FF-449B-8334-DC164EE29A8C}"/>
    <hyperlink ref="E650" r:id="rId1157" display="https://www.google.com/maps/@34.855556,-116.866944,450m/data=!3m1!1e3!4m5!3m4!1s0x0:0x0!8m2!3d34.855556!4d-116.866944" xr:uid="{3292BDE0-AF5C-47F6-8A5E-1533F4B73C4E}"/>
    <hyperlink ref="F650" r:id="rId1158" location="41" display="https://www.bing.com/maps?cp=34.855556~-116.866944&amp;style=o&amp;lvl=18&amp;dir=0&amp;sp=point.34.855556_-116.866944_Solar Photovoltaic Project - 41" xr:uid="{3869FFD0-176C-4069-AF1A-37CA26B504A8}"/>
    <hyperlink ref="E651" r:id="rId1159" display="https://www.google.com/maps/@33.868900,-116.557500,450m/data=!3m1!1e3!4m5!3m4!1s0x0:0x0!8m2!3d33.868900!4d-116.557500" xr:uid="{303BD2B3-F0C0-4D56-80EF-5737FC11551A}"/>
    <hyperlink ref="F651" r:id="rId1160" location="45" display="https://www.bing.com/maps?cp=33.868900~-116.557500&amp;style=o&amp;lvl=18&amp;dir=0&amp;sp=point.33.868900_-116.557500_Solar Photovoltaic Project - 45" xr:uid="{77D0F2D8-B363-4EEE-B836-492E16FEEAD9}"/>
    <hyperlink ref="E652" r:id="rId1161" display="https://www.google.com/maps/@33.868900,-116.557500,450m/data=!3m1!1e3!4m5!3m4!1s0x0:0x0!8m2!3d33.868900!4d-116.557500" xr:uid="{D7E0FEA5-8434-475B-A7B8-E52B785E5A65}"/>
    <hyperlink ref="F652" r:id="rId1162" location="45" display="https://www.bing.com/maps?cp=33.868900~-116.557500&amp;style=o&amp;lvl=18&amp;dir=0&amp;sp=point.33.868900_-116.557500_Solar Photovoltaic Project - 45" xr:uid="{54BE9605-1721-4EF4-8299-021CCC28F452}"/>
    <hyperlink ref="E653" r:id="rId1163" display="https://www.google.com/maps/@33.868900,-116.557500,450m/data=!3m1!1e3!4m5!3m4!1s0x0:0x0!8m2!3d33.868900!4d-116.557500" xr:uid="{69CF9EBF-5129-41B8-A784-4AEF28E5E9EA}"/>
    <hyperlink ref="F653" r:id="rId1164" location="45" display="https://www.bing.com/maps?cp=33.868900~-116.557500&amp;style=o&amp;lvl=18&amp;dir=0&amp;sp=point.33.868900_-116.557500_Solar Photovoltaic Project - 45" xr:uid="{E7B495E6-BC4E-4AF1-A8A7-767DF197A7E2}"/>
    <hyperlink ref="E654" r:id="rId1165" display="https://www.google.com/maps/@33.868900,-116.557500,450m/data=!3m1!1e3!4m5!3m4!1s0x0:0x0!8m2!3d33.868900!4d-116.557500" xr:uid="{F3C41E49-DDED-4137-84BA-F3C5A78A320E}"/>
    <hyperlink ref="F654" r:id="rId1166" location="45" display="https://www.bing.com/maps?cp=33.868900~-116.557500&amp;style=o&amp;lvl=18&amp;dir=0&amp;sp=point.33.868900_-116.557500_Solar Photovoltaic Project - 45" xr:uid="{88DB4EA8-3E0F-421C-8651-4F9AF0468C0A}"/>
    <hyperlink ref="E655" r:id="rId1167" display="https://www.google.com/maps/@33.868900,-116.557500,450m/data=!3m1!1e3!4m5!3m4!1s0x0:0x0!8m2!3d33.868900!4d-116.557500" xr:uid="{301DF89D-01AE-42C1-BBBE-12197188E292}"/>
    <hyperlink ref="F655" r:id="rId1168" location="45" display="https://www.bing.com/maps?cp=33.868900~-116.557500&amp;style=o&amp;lvl=18&amp;dir=0&amp;sp=point.33.868900_-116.557500_Solar Photovoltaic Project - 45" xr:uid="{8AD55F64-EA40-4228-A84D-89F4BF4845E0}"/>
    <hyperlink ref="E656" r:id="rId1169" display="https://www.google.com/maps/@33.868900,-116.557500,450m/data=!3m1!1e3!4m5!3m4!1s0x0:0x0!8m2!3d33.868900!4d-116.557500" xr:uid="{E2A91C03-3D51-4EAA-8597-F1266280AA61}"/>
    <hyperlink ref="F656" r:id="rId1170" location="45" display="https://www.bing.com/maps?cp=33.868900~-116.557500&amp;style=o&amp;lvl=18&amp;dir=0&amp;sp=point.33.868900_-116.557500_Solar Photovoltaic Project - 45" xr:uid="{EA17D1C7-C89A-42DC-A090-9D2BBCA87D49}"/>
    <hyperlink ref="E657" r:id="rId1171" display="https://www.google.com/maps/@33.868900,-116.557500,450m/data=!3m1!1e3!4m5!3m4!1s0x0:0x0!8m2!3d33.868900!4d-116.557500" xr:uid="{822CC556-1429-4886-8AE4-5556C8D3692F}"/>
    <hyperlink ref="F657" r:id="rId1172" location="45" display="https://www.bing.com/maps?cp=33.868900~-116.557500&amp;style=o&amp;lvl=18&amp;dir=0&amp;sp=point.33.868900_-116.557500_Solar Photovoltaic Project - 45" xr:uid="{2F58644B-10BB-4CEC-87A3-C1962C2F8821}"/>
    <hyperlink ref="E658" r:id="rId1173" display="https://www.google.com/maps/@33.868900,-116.557500,450m/data=!3m1!1e3!4m5!3m4!1s0x0:0x0!8m2!3d33.868900!4d-116.557500" xr:uid="{8CDD9ACD-16CA-485A-8E7F-396FA3392512}"/>
    <hyperlink ref="F658" r:id="rId1174" location="45" display="https://www.bing.com/maps?cp=33.868900~-116.557500&amp;style=o&amp;lvl=18&amp;dir=0&amp;sp=point.33.868900_-116.557500_Solar Photovoltaic Project - 45" xr:uid="{1DEF10F7-0516-4BB0-A55C-4C472414D5F0}"/>
    <hyperlink ref="E659" r:id="rId1175" display="https://www.google.com/maps/@33.868900,-116.557500,450m/data=!3m1!1e3!4m5!3m4!1s0x0:0x0!8m2!3d33.868900!4d-116.557500" xr:uid="{08460069-6F5C-47E1-895F-F0D80F3372F7}"/>
    <hyperlink ref="F659" r:id="rId1176" location="45" display="https://www.bing.com/maps?cp=33.868900~-116.557500&amp;style=o&amp;lvl=18&amp;dir=0&amp;sp=point.33.868900_-116.557500_Solar Photovoltaic Project - 45" xr:uid="{64225C80-43EF-4B29-95B6-CF7A79906FDA}"/>
    <hyperlink ref="E660" r:id="rId1177" display="https://www.google.com/maps/@33.868900,-116.557500,450m/data=!3m1!1e3!4m5!3m4!1s0x0:0x0!8m2!3d33.868900!4d-116.557500" xr:uid="{611EDD51-657B-4B6F-9B47-E6713E2F64F9}"/>
    <hyperlink ref="F660" r:id="rId1178" location="45" display="https://www.bing.com/maps?cp=33.868900~-116.557500&amp;style=o&amp;lvl=18&amp;dir=0&amp;sp=point.33.868900_-116.557500_Solar Photovoltaic Project - 45" xr:uid="{02F73EA5-AA62-456D-926E-04B86066D485}"/>
    <hyperlink ref="E661" r:id="rId1179" display="https://www.google.com/maps/@33.868900,-116.557500,450m/data=!3m1!1e3!4m5!3m4!1s0x0:0x0!8m2!3d33.868900!4d-116.557500" xr:uid="{239C3FC2-7656-4763-9F9E-DE7D038FE77E}"/>
    <hyperlink ref="F661" r:id="rId1180" location="45" display="https://www.bing.com/maps?cp=33.868900~-116.557500&amp;style=o&amp;lvl=18&amp;dir=0&amp;sp=point.33.868900_-116.557500_Solar Photovoltaic Project - 45" xr:uid="{DC884801-BDBF-4CC6-AE63-AB4CF2D6DF0F}"/>
    <hyperlink ref="E662" r:id="rId1181" display="https://www.google.com/maps/@33.868900,-116.557500,450m/data=!3m1!1e3!4m5!3m4!1s0x0:0x0!8m2!3d33.868900!4d-116.557500" xr:uid="{8E563870-E019-44A2-B06D-E5C4C245AD45}"/>
    <hyperlink ref="F662" r:id="rId1182" location="45" display="https://www.bing.com/maps?cp=33.868900~-116.557500&amp;style=o&amp;lvl=18&amp;dir=0&amp;sp=point.33.868900_-116.557500_Solar Photovoltaic Project - 45" xr:uid="{B56AAE00-91A5-4871-AB07-193972B2C62B}"/>
    <hyperlink ref="E663" r:id="rId1183" display="https://www.google.com/maps/@33.703546,-117.915352,450m/data=!3m1!1e3!4m5!3m4!1s0x0:0x0!8m2!3d33.703546!4d-117.915352" xr:uid="{8F6AE254-C0D7-47F5-8C3E-57813F6A7EA3}"/>
    <hyperlink ref="F663" r:id="rId1184" location="47" display="https://www.bing.com/maps?cp=33.703546~-117.915352&amp;style=o&amp;lvl=18&amp;dir=0&amp;sp=point.33.703546_-117.915352_Solar Photovoltaic Project - 47" xr:uid="{4B73DBB4-5B8D-4F28-99CA-3D035E2B2D5C}"/>
    <hyperlink ref="E664" r:id="rId1185" display="https://www.google.com/maps/@33.703546,-117.915352,450m/data=!3m1!1e3!4m5!3m4!1s0x0:0x0!8m2!3d33.703546!4d-117.915352" xr:uid="{C8B05FF2-680A-467D-B6EC-D9F483C5282C}"/>
    <hyperlink ref="F664" r:id="rId1186" location="47" display="https://www.bing.com/maps?cp=33.703546~-117.915352&amp;style=o&amp;lvl=18&amp;dir=0&amp;sp=point.33.703546_-117.915352_Solar Photovoltaic Project - 47" xr:uid="{3877CD9A-242D-4B88-8262-000C7A05E73B}"/>
    <hyperlink ref="E665" r:id="rId1187" display="https://www.google.com/maps/@35.743889,-119.229444,450m/data=!3m1!1e3!4m5!3m4!1s0x0:0x0!8m2!3d35.743889!4d-119.229444" xr:uid="{6CC3537F-43F9-446E-A860-6B204B722C9D}"/>
    <hyperlink ref="F665" r:id="rId1188" location="46" display="https://www.bing.com/maps?cp=35.743889~-119.229444&amp;style=o&amp;lvl=18&amp;dir=0&amp;sp=point.35.743889_-119.229444_Solar Photovoltaic Project - 46" xr:uid="{270023AE-74DB-409C-AFEA-DE6AF1828ABA}"/>
    <hyperlink ref="E666" r:id="rId1189" display="https://www.google.com/maps/@35.743889,-119.229444,450m/data=!3m1!1e3!4m5!3m4!1s0x0:0x0!8m2!3d35.743889!4d-119.229444" xr:uid="{26A4F353-DF8B-4143-BDAB-37F160635AB2}"/>
    <hyperlink ref="F666" r:id="rId1190" location="46" display="https://www.bing.com/maps?cp=35.743889~-119.229444&amp;style=o&amp;lvl=18&amp;dir=0&amp;sp=point.35.743889_-119.229444_Solar Photovoltaic Project - 46" xr:uid="{BD1ED8C6-0D2D-4F57-A1FC-18EDF62754CB}"/>
    <hyperlink ref="E667" r:id="rId1191" display="https://www.google.com/maps/@35.743889,-119.229444,450m/data=!3m1!1e3!4m5!3m4!1s0x0:0x0!8m2!3d35.743889!4d-119.229444" xr:uid="{E2EA0DDA-99C2-4633-A824-29A1B41812B2}"/>
    <hyperlink ref="F667" r:id="rId1192" location="46" display="https://www.bing.com/maps?cp=35.743889~-119.229444&amp;style=o&amp;lvl=18&amp;dir=0&amp;sp=point.35.743889_-119.229444_Solar Photovoltaic Project - 46" xr:uid="{7E2D55F5-9F84-4652-A54F-1D8081C5B8E1}"/>
    <hyperlink ref="E668" r:id="rId1193" display="https://www.google.com/maps/@35.743889,-119.229444,450m/data=!3m1!1e3!4m5!3m4!1s0x0:0x0!8m2!3d35.743889!4d-119.229444" xr:uid="{01E7E190-5E22-4DF0-BF95-98E91ABC36A5}"/>
    <hyperlink ref="F668" r:id="rId1194" location="46" display="https://www.bing.com/maps?cp=35.743889~-119.229444&amp;style=o&amp;lvl=18&amp;dir=0&amp;sp=point.35.743889_-119.229444_Solar Photovoltaic Project - 46" xr:uid="{318CEA76-EEB7-4747-AD4C-369493F96F7B}"/>
    <hyperlink ref="E669" r:id="rId1195" display="https://www.google.com/maps/@35.743889,-119.229444,450m/data=!3m1!1e3!4m5!3m4!1s0x0:0x0!8m2!3d35.743889!4d-119.229444" xr:uid="{8C6A73A2-A7FA-48F2-9550-99D7B5236825}"/>
    <hyperlink ref="F669" r:id="rId1196" location="46" display="https://www.bing.com/maps?cp=35.743889~-119.229444&amp;style=o&amp;lvl=18&amp;dir=0&amp;sp=point.35.743889_-119.229444_Solar Photovoltaic Project - 46" xr:uid="{DD8DB98B-6BFA-44C8-BA30-3D823631473B}"/>
    <hyperlink ref="E670" r:id="rId1197" display="https://www.google.com/maps/@35.743889,-119.229444,450m/data=!3m1!1e3!4m5!3m4!1s0x0:0x0!8m2!3d35.743889!4d-119.229444" xr:uid="{606ED7F5-2196-445B-9786-3E56506C54D0}"/>
    <hyperlink ref="F670" r:id="rId1198" location="46" display="https://www.bing.com/maps?cp=35.743889~-119.229444&amp;style=o&amp;lvl=18&amp;dir=0&amp;sp=point.35.743889_-119.229444_Solar Photovoltaic Project - 46" xr:uid="{7D26F930-6189-4F51-ABC8-BD027E63408A}"/>
    <hyperlink ref="E671" r:id="rId1199" display="https://www.google.com/maps/@35.743889,-119.229444,450m/data=!3m1!1e3!4m5!3m4!1s0x0:0x0!8m2!3d35.743889!4d-119.229444" xr:uid="{13F53A04-65B4-4F7E-A707-47980CC1FB67}"/>
    <hyperlink ref="F671" r:id="rId1200" location="46" display="https://www.bing.com/maps?cp=35.743889~-119.229444&amp;style=o&amp;lvl=18&amp;dir=0&amp;sp=point.35.743889_-119.229444_Solar Photovoltaic Project - 46" xr:uid="{6C6D1EB3-91F3-4286-B058-DE8D84E08424}"/>
    <hyperlink ref="E672" r:id="rId1201" display="https://www.google.com/maps/@38.396944,-113.010833,450m/data=!3m1!1e3!4m5!3m4!1s0x0:0x0!8m2!3d38.396944!4d-113.010833" xr:uid="{C26C7A71-B664-451F-944C-27B26BF12A1A}"/>
    <hyperlink ref="F672" r:id="rId1202" display="https://www.bing.com/maps?cp=38.396944~-113.010833&amp;style=o&amp;lvl=18&amp;dir=0&amp;sp=point.38.396944_-113.010833_Milford Wind Corridor Phase III" xr:uid="{3B6E797A-8696-48C2-A115-365D24F5982F}"/>
    <hyperlink ref="E673" r:id="rId1203" display="https://www.google.com/maps/@38.010000,-121.747500,450m/data=!3m1!1e3!4m5!3m4!1s0x0:0x0!8m2!3d38.010000!4d-121.747500" xr:uid="{8B385848-1F5B-44C3-9285-BDEB4B5265F4}"/>
    <hyperlink ref="F673" r:id="rId1204" display="https://www.bing.com/maps?cp=38.010000~-121.747500&amp;style=o&amp;lvl=18&amp;dir=0&amp;sp=point.38.010000_-121.747500_Oakley Generating Station" xr:uid="{255187C3-A7A3-43DC-BF92-7A40A46291BA}"/>
    <hyperlink ref="E674" r:id="rId1205" display="https://www.google.com/maps/@38.010000,-121.747500,450m/data=!3m1!1e3!4m5!3m4!1s0x0:0x0!8m2!3d38.010000!4d-121.747500" xr:uid="{149984C4-C4C1-49BF-9E08-DE2D0399E3F9}"/>
    <hyperlink ref="F674" r:id="rId1206" display="https://www.bing.com/maps?cp=38.010000~-121.747500&amp;style=o&amp;lvl=18&amp;dir=0&amp;sp=point.38.010000_-121.747500_Oakley Generating Station" xr:uid="{2EB23853-D639-471F-B119-FE8B2C1F9820}"/>
    <hyperlink ref="E675" r:id="rId1207" display="https://www.google.com/maps/@38.010000,-121.747500,450m/data=!3m1!1e3!4m5!3m4!1s0x0:0x0!8m2!3d38.010000!4d-121.747500" xr:uid="{56C83FD8-2F22-4140-9A53-1776ED863567}"/>
    <hyperlink ref="F675" r:id="rId1208" display="https://www.bing.com/maps?cp=38.010000~-121.747500&amp;style=o&amp;lvl=18&amp;dir=0&amp;sp=point.38.010000_-121.747500_Oakley Generating Station" xr:uid="{87CACBD6-4A02-42F6-8C53-430967C631B1}"/>
    <hyperlink ref="E676" r:id="rId1209" display="https://www.google.com/maps/@21.318882,-158.083931,450m/data=!3m1!1e3!4m5!3m4!1s0x0:0x0!8m2!3d21.318882!4d-158.083931" xr:uid="{338F61F7-E119-4364-BE67-E2446825AC3A}"/>
    <hyperlink ref="F676" r:id="rId1210" display="https://www.bing.com/maps?cp=21.318882~-158.083931&amp;style=o&amp;lvl=18&amp;dir=0&amp;sp=point.21.318882_-158.083931_Kalaeloa Solar One" xr:uid="{EDDD73BD-3B1F-4628-9D01-252981BA8878}"/>
    <hyperlink ref="E677" r:id="rId1211" display="https://www.google.com/maps/@21.318882,-158.083931,450m/data=!3m1!1e3!4m5!3m4!1s0x0:0x0!8m2!3d21.318882!4d-158.083931" xr:uid="{034C3B57-BB0A-4155-B514-F5D6CE722F62}"/>
    <hyperlink ref="F677" r:id="rId1212" display="https://www.bing.com/maps?cp=21.318882~-158.083931&amp;style=o&amp;lvl=18&amp;dir=0&amp;sp=point.21.318882_-158.083931_Kalaeloa Solar One" xr:uid="{DF6147C2-67A1-4529-B774-F5C8ECF30C13}"/>
    <hyperlink ref="E678" r:id="rId1213" display="https://www.google.com/maps/@35.369167,-79.739722,450m/data=!3m1!1e3!4m5!3m4!1s0x0:0x0!8m2!3d35.369167!4d-79.739722" xr:uid="{A489DF61-22D0-4F6F-83D6-AB6B46E7AEFD}"/>
    <hyperlink ref="F678" r:id="rId1214" display="https://www.bing.com/maps?cp=35.369167~-79.739722&amp;style=o&amp;lvl=18&amp;dir=0&amp;sp=point.35.369167_-79.739722_FibroMont" xr:uid="{7E373E31-7268-4782-82E7-C839EF3F5DF7}"/>
    <hyperlink ref="E679" r:id="rId1215" display="https://www.google.com/maps/@41.160000,-84.763888,450m/data=!3m1!1e3!4m5!3m4!1s0x0:0x0!8m2!3d41.160000!4d-84.763888" xr:uid="{AA57004A-2CFD-4E86-B746-C855FD8A9ADB}"/>
    <hyperlink ref="F679" r:id="rId1216" display="https://www.bing.com/maps?cp=41.160000~-84.763888&amp;style=o&amp;lvl=18&amp;dir=0&amp;sp=point.41.160000_-84.763888_Paulding Wind Farm LLC" xr:uid="{CDCF1BCC-7329-492B-8652-B2F8981D4A17}"/>
    <hyperlink ref="E680" r:id="rId1217" display="https://www.google.com/maps/@46.386944,-68.056666,450m/data=!3m1!1e3!4m5!3m4!1s0x0:0x0!8m2!3d46.386944!4d-68.056666" xr:uid="{3DC02C27-9DCE-49B7-AC3B-8DDA02AE2434}"/>
    <hyperlink ref="F680" r:id="rId1218" display="https://www.bing.com/maps?cp=46.386944~-68.056666&amp;style=o&amp;lvl=18&amp;dir=0&amp;sp=point.46.386944_-68.056666_Number Nine Wind Farm" xr:uid="{56633ED1-C2EB-40A4-BE3E-1C2B2B532E08}"/>
    <hyperlink ref="E681" r:id="rId1219" display="https://www.google.com/maps/@45.208333,-117.865000,450m/data=!3m1!1e3!4m5!3m4!1s0x0:0x0!8m2!3d45.208333!4d-117.865000" xr:uid="{45CC1A59-E022-4572-BC20-4FB1328E185D}"/>
    <hyperlink ref="F681" r:id="rId1220" display="https://www.bing.com/maps?cp=45.208333~-117.865000&amp;style=o&amp;lvl=18&amp;dir=0&amp;sp=point.45.208333_-117.865000_Antelope Ridge Wind Power" xr:uid="{9E506CF2-B136-42E2-A21F-6E2CF16BA2A1}"/>
    <hyperlink ref="E682" r:id="rId1221" display="https://www.google.com/maps/@41.095278,-88.583611,450m/data=!3m1!1e3!4m5!3m4!1s0x0:0x0!8m2!3d41.095278!4d-88.583611" xr:uid="{B6050E7E-FF02-4B82-9B4C-5068580507F6}"/>
    <hyperlink ref="F682" r:id="rId1222" display="https://www.bing.com/maps?cp=41.095278~-88.583611&amp;style=o&amp;lvl=18&amp;dir=0&amp;sp=point.41.095278_-88.583611_Blackstone Wind Farm III" xr:uid="{41BB5D39-504A-4F31-95DB-ED9F85F2DD6A}"/>
    <hyperlink ref="E683" r:id="rId1223" display="https://www.google.com/maps/@41.044444,-88.570000,450m/data=!3m1!1e3!4m5!3m4!1s0x0:0x0!8m2!3d41.044444!4d-88.570000" xr:uid="{DEEB7133-FA93-4C03-9E17-B300320862A5}"/>
    <hyperlink ref="F683" r:id="rId1224" display="https://www.bing.com/maps?cp=41.044444~-88.570000&amp;style=o&amp;lvl=18&amp;dir=0&amp;sp=point.41.044444_-88.570000_Blackstone Wind Farm IV" xr:uid="{5CBEC8F8-37E4-405F-8ABB-5DF4C7EC294B}"/>
    <hyperlink ref="E684" r:id="rId1225" display="https://www.google.com/maps/@40.643090,-88.643853,450m/data=!3m1!1e3!4m5!3m4!1s0x0:0x0!8m2!3d40.643090!4d-88.643853" xr:uid="{CF2226CC-9A3E-4FE1-9221-788464F1AAE0}"/>
    <hyperlink ref="F684" r:id="rId1226" display="https://www.bing.com/maps?cp=40.643090~-88.643853&amp;style=o&amp;lvl=18&amp;dir=0&amp;sp=point.40.643090_-88.643853_Bright Stalk Wind Farm II" xr:uid="{1B50A72E-23F6-439D-9A3D-1C413DBEA938}"/>
    <hyperlink ref="E685" r:id="rId1227" display="https://www.google.com/maps/@43.591400,-73.291700,450m/data=!3m1!1e3!4m5!3m4!1s0x0:0x0!8m2!3d43.591400!4d-73.291700" xr:uid="{56F1024D-023F-4AB6-AB63-D6089FDD1DFC}"/>
    <hyperlink ref="F685" r:id="rId1228" display="https://www.bing.com/maps?cp=43.591400~-73.291700&amp;style=o&amp;lvl=18&amp;dir=0&amp;sp=point.43.591400_-73.291700_Beaver Wood Energy Fair Haven, LLC" xr:uid="{6746886E-660F-4F5D-9055-0061C8160471}"/>
    <hyperlink ref="E686" r:id="rId1229" display="https://www.google.com/maps/@34.705600,-118.328300,450m/data=!3m1!1e3!4m5!3m4!1s0x0:0x0!8m2!3d34.705600!4d-118.328300" xr:uid="{2D4FADEA-FFDA-4321-8CA6-91633B285E68}"/>
    <hyperlink ref="F686" r:id="rId1230" display="https://www.bing.com/maps?cp=34.705600~-118.328300&amp;style=o&amp;lvl=18&amp;dir=0&amp;sp=point.34.705600_-118.328300_Antelope Solar Farm" xr:uid="{7BEC42C4-D022-48BD-B22E-21E70BD3A749}"/>
    <hyperlink ref="E687" r:id="rId1231" display="https://www.google.com/maps/@38.172800,-104.620000,450m/data=!3m1!1e3!4m5!3m4!1s0x0:0x0!8m2!3d38.172800!4d-104.620000" xr:uid="{E40C6549-5CBF-4960-A868-14BC914D30D8}"/>
    <hyperlink ref="F687" r:id="rId1232" display="https://www.bing.com/maps?cp=38.172800~-104.620000&amp;style=o&amp;lvl=18&amp;dir=0&amp;sp=point.38.172800_-104.620000_Vestas Towers America, Inc." xr:uid="{AC36C1BC-1626-47EF-9318-C137CFA62DE7}"/>
    <hyperlink ref="E688" r:id="rId1233" display="https://www.google.com/maps/@28.834201,-81.555097,450m/data=!3m1!1e3!4m5!3m4!1s0x0:0x0!8m2!3d28.834201!4d-81.555097" xr:uid="{024F9C8C-889F-400B-BF23-02FC1032E5F4}"/>
    <hyperlink ref="F688" r:id="rId1234" display="https://www.bing.com/maps?cp=28.834201~-81.555097&amp;style=o&amp;lvl=18&amp;dir=0&amp;sp=point.28.834201_-81.555097_Sorrento" xr:uid="{E5000A72-6F9A-4B71-A711-CB1A4695D5B9}"/>
    <hyperlink ref="E689" r:id="rId1235" display="https://www.google.com/maps/@41.123611,-104.720000,450m/data=!3m1!1e3!4m5!3m4!1s0x0:0x0!8m2!3d41.123611!4d-104.720000" xr:uid="{A0FF2521-A54B-4B27-8991-C755DF034C73}"/>
    <hyperlink ref="F689" r:id="rId1236" display="https://www.bing.com/maps?cp=41.123611~-104.720000&amp;style=o&amp;lvl=18&amp;dir=0&amp;sp=point.41.123611_-104.720000_Cheyenne Prairie Generating Station" xr:uid="{47A8C7A0-FD75-451A-96AA-D7245BB124D7}"/>
    <hyperlink ref="E690" r:id="rId1237" display="https://www.google.com/maps/@41.123611,-104.720000,450m/data=!3m1!1e3!4m5!3m4!1s0x0:0x0!8m2!3d41.123611!4d-104.720000" xr:uid="{BA1BC46E-D12A-40D2-BA69-1FD27938BE4A}"/>
    <hyperlink ref="F690" r:id="rId1238" display="https://www.bing.com/maps?cp=41.123611~-104.720000&amp;style=o&amp;lvl=18&amp;dir=0&amp;sp=point.41.123611_-104.720000_Cheyenne Prairie Generating Station" xr:uid="{7BDB0D67-20F2-4703-81D2-5C0532DEEC9B}"/>
    <hyperlink ref="E691" r:id="rId1239" display="https://www.google.com/maps/@43.964167,-120.812222,450m/data=!3m1!1e3!4m5!3m4!1s0x0:0x0!8m2!3d43.964167!4d-120.812222" xr:uid="{461009D3-441C-44D5-AA68-3DD2318E7DE8}"/>
    <hyperlink ref="F691" r:id="rId1240" display="https://www.bing.com/maps?cp=43.964167~-120.812222&amp;style=o&amp;lvl=18&amp;dir=0&amp;sp=point.43.964167_-120.812222_West Butte Wind Power Project" xr:uid="{3250E70C-CD83-46EB-B4DA-5F9E36042A0A}"/>
    <hyperlink ref="E692" r:id="rId1241" display="https://www.google.com/maps/@36.261100,-89.021900,450m/data=!3m1!1e3!4m5!3m4!1s0x0:0x0!8m2!3d36.261100!4d-89.021900" xr:uid="{4BD52524-DC56-490F-BE31-D94A4D93578B}"/>
    <hyperlink ref="F692" r:id="rId1242" display="https://www.bing.com/maps?cp=36.261100~-89.021900&amp;style=o&amp;lvl=18&amp;dir=0&amp;sp=point.36.261100_-89.021900_Gibson County Generation Station" xr:uid="{F554ED15-34E7-4B1D-AD47-45FE1A10DC1E}"/>
    <hyperlink ref="E693" r:id="rId1243" display="https://www.google.com/maps/@35.750000,-102.280000,450m/data=!3m1!1e3!4m5!3m4!1s0x0:0x0!8m2!3d35.750000!4d-102.280000" xr:uid="{CAD3F6A2-EC61-41D4-A15D-CAA57A347F69}"/>
    <hyperlink ref="F693" r:id="rId1244" display="https://www.bing.com/maps?cp=35.750000~-102.280000&amp;style=o&amp;lvl=18&amp;dir=0&amp;sp=point.35.750000_-102.280000_Suzlon Project VIII LLC" xr:uid="{C5514C94-9EF6-4442-BC93-C63D01E31A9A}"/>
    <hyperlink ref="E694" r:id="rId1245" display="https://www.google.com/maps/@39.674000,-121.730000,450m/data=!3m1!1e3!4m5!3m4!1s0x0:0x0!8m2!3d39.674000!4d-121.730000" xr:uid="{B3AE723B-76C5-421E-8719-F31BA70BF36D}"/>
    <hyperlink ref="F694" r:id="rId1246" display="https://www.bing.com/maps?cp=39.674000~-121.730000&amp;style=o&amp;lvl=18&amp;dir=0&amp;sp=point.39.674000_-121.730000_Ameresco Butte County" xr:uid="{62F87D0A-BE3C-4BA9-9BF1-6808225C40EB}"/>
    <hyperlink ref="E695" r:id="rId1247" display="https://www.google.com/maps/@41.698992,-86.479699,450m/data=!3m1!1e3!4m5!3m4!1s0x0:0x0!8m2!3d41.698992!4d-86.479699" xr:uid="{0C9ED3B3-E38A-4361-BB57-A712FC71AFFF}"/>
    <hyperlink ref="F695" r:id="rId1248" display="https://www.bing.com/maps?cp=41.698992~-86.479699&amp;style=o&amp;lvl=18&amp;dir=0&amp;sp=point.41.698992_-86.479699_St Joseph Energy Center" xr:uid="{9C008624-7257-4532-A409-B96E14AF4DB8}"/>
    <hyperlink ref="E696" r:id="rId1249" display="https://www.google.com/maps/@41.698992,-86.479699,450m/data=!3m1!1e3!4m5!3m4!1s0x0:0x0!8m2!3d41.698992!4d-86.479699" xr:uid="{1A9589B3-A683-412B-8AD4-C46650D4E5DC}"/>
    <hyperlink ref="F696" r:id="rId1250" display="https://www.bing.com/maps?cp=41.698992~-86.479699&amp;style=o&amp;lvl=18&amp;dir=0&amp;sp=point.41.698992_-86.479699_St Joseph Energy Center" xr:uid="{CB099406-BF24-4886-B8FC-B1E9103DFE11}"/>
    <hyperlink ref="E697" r:id="rId1251" display="https://www.google.com/maps/@41.698992,-86.479699,450m/data=!3m1!1e3!4m5!3m4!1s0x0:0x0!8m2!3d41.698992!4d-86.479699" xr:uid="{72AED242-18CC-455B-AD4A-0E1FD8DCCB86}"/>
    <hyperlink ref="F697" r:id="rId1252" display="https://www.bing.com/maps?cp=41.698992~-86.479699&amp;style=o&amp;lvl=18&amp;dir=0&amp;sp=point.41.698992_-86.479699_St Joseph Energy Center" xr:uid="{64F2210C-28CF-43E3-9D8E-AA0B4F3A5997}"/>
    <hyperlink ref="E698" r:id="rId1253" display="https://www.google.com/maps/@41.698992,-86.479699,450m/data=!3m1!1e3!4m5!3m4!1s0x0:0x0!8m2!3d41.698992!4d-86.479699" xr:uid="{9772A3B8-F909-47F8-8A87-9E843ABAEF82}"/>
    <hyperlink ref="F698" r:id="rId1254" display="https://www.bing.com/maps?cp=41.698992~-86.479699&amp;style=o&amp;lvl=18&amp;dir=0&amp;sp=point.41.698992_-86.479699_St Joseph Energy Center" xr:uid="{952FCFDF-A53E-49CE-A4D8-A04839646239}"/>
    <hyperlink ref="E699" r:id="rId1255" display="https://www.google.com/maps/@29.072222,-82.620278,450m/data=!3m1!1e3!4m5!3m4!1s0x0:0x0!8m2!3d29.072222!4d-82.620278" xr:uid="{ED5118E3-1E6C-4751-AD31-BDCC3E23F1CB}"/>
    <hyperlink ref="F699" r:id="rId1256" display="https://www.bing.com/maps?cp=29.072222~-82.620278&amp;style=o&amp;lvl=18&amp;dir=0&amp;sp=point.29.072222_-82.620278_Levy Nuclear Plant" xr:uid="{75A11F01-10C1-4638-93B6-A72751ADD8AC}"/>
    <hyperlink ref="E700" r:id="rId1257" display="https://www.google.com/maps/@29.072222,-82.620278,450m/data=!3m1!1e3!4m5!3m4!1s0x0:0x0!8m2!3d29.072222!4d-82.620278" xr:uid="{7F14BD02-C00B-40A3-8678-C8FCC3DD7DA0}"/>
    <hyperlink ref="F700" r:id="rId1258" display="https://www.bing.com/maps?cp=29.072222~-82.620278&amp;style=o&amp;lvl=18&amp;dir=0&amp;sp=point.29.072222_-82.620278_Levy Nuclear Plant" xr:uid="{0F3156A2-9FF9-46AA-9A9A-88CCCB5DF4B3}"/>
    <hyperlink ref="E701" r:id="rId1259" display="https://www.google.com/maps/@35.788333,-115.684722,450m/data=!3m1!1e3!4m5!3m4!1s0x0:0x0!8m2!3d35.788333!4d-115.684722" xr:uid="{051A9F78-C81E-45AC-9886-25BC63BD1971}"/>
    <hyperlink ref="F701" r:id="rId1260" display="https://www.bing.com/maps?cp=35.788333~-115.684722&amp;style=o&amp;lvl=18&amp;dir=0&amp;sp=point.35.788333_-115.684722_Hidden Hills Solar Plant 1" xr:uid="{979F4772-E4D3-48C8-B7D4-48DE2EE10551}"/>
    <hyperlink ref="E702" r:id="rId1261" display="https://www.google.com/maps/@35.978889,-115.897500,450m/data=!3m1!1e3!4m5!3m4!1s0x0:0x0!8m2!3d35.978889!4d-115.897500" xr:uid="{C72C9FEA-AD16-498D-84B0-8E3C32228948}"/>
    <hyperlink ref="F702" r:id="rId1262" display="https://www.bing.com/maps?cp=35.978889~-115.897500&amp;style=o&amp;lvl=18&amp;dir=0&amp;sp=point.35.978889_-115.897500_Hidden Hills Solar Plant 2" xr:uid="{AA4FE8F1-A72C-4EB2-8D61-91705EC29905}"/>
    <hyperlink ref="E703" r:id="rId1263" display="https://www.google.com/maps/@35.610000,-114.260000,450m/data=!3m1!1e3!4m5!3m4!1s0x0:0x0!8m2!3d35.610000!4d-114.260000" xr:uid="{F20D3525-57F4-4D3A-A241-BB0034086F76}"/>
    <hyperlink ref="F703" r:id="rId1264" display="https://www.bing.com/maps?cp=35.610000~-114.260000&amp;style=o&amp;lvl=18&amp;dir=0&amp;sp=point.35.610000_-114.260000_Dolan Springs" xr:uid="{AD9145D6-0F78-45CC-A372-2391A9600C4A}"/>
    <hyperlink ref="E704" r:id="rId1265" display="https://www.google.com/maps/@35.990000,-120.120000,450m/data=!3m1!1e3!4m5!3m4!1s0x0:0x0!8m2!3d35.990000!4d-120.120000" xr:uid="{D36AA442-0EED-4EB5-B83A-2E595A190131}"/>
    <hyperlink ref="F704" r:id="rId1266" display="https://www.bing.com/maps?cp=35.990000~-120.120000&amp;style=o&amp;lvl=18&amp;dir=0&amp;sp=point.35.990000_-120.120000_Kettleman Solar" xr:uid="{43356F5E-0FE1-46C3-BD62-C1B4A4B6E124}"/>
    <hyperlink ref="E705" r:id="rId1267" display="https://www.google.com/maps/@34.513333,-110.078333,450m/data=!3m1!1e3!4m5!3m4!1s0x0:0x0!8m2!3d34.513333!4d-110.078333" xr:uid="{4BDD66F9-B065-4C9A-B321-21FCB2FFA3BE}"/>
    <hyperlink ref="F705" r:id="rId1268" display="https://www.bing.com/maps?cp=34.513333~-110.078333&amp;style=o&amp;lvl=18&amp;dir=0&amp;sp=point.34.513333_-110.078333_Dry Lake Solar" xr:uid="{7263D7F1-36A9-4AAA-A9C5-6A68E06C3459}"/>
    <hyperlink ref="E706" r:id="rId1269" display="https://www.google.com/maps/@34.579434,-118.116461,450m/data=!3m1!1e3!4m5!3m4!1s0x0:0x0!8m2!3d34.579434!4d-118.116461" xr:uid="{3BCFED7A-FCD2-490A-B253-785134500CE1}"/>
    <hyperlink ref="F706" r:id="rId1270" display="https://www.bing.com/maps?cp=34.579434~-118.116461&amp;style=o&amp;lvl=18&amp;dir=0&amp;sp=point.34.579434_-118.116461_Tierra Bonita Solar" xr:uid="{265F8343-A982-4E4C-B509-1E6BC65D22A0}"/>
    <hyperlink ref="E707" r:id="rId1271" display="https://www.google.com/maps/@42.225000,-121.781667,450m/data=!3m1!1e3!4m5!3m4!1s0x0:0x0!8m2!3d42.225000!4d-121.781667" xr:uid="{94997AC3-85AF-4D64-B18A-6D32657CFCA1}"/>
    <hyperlink ref="F707" r:id="rId1272" display="https://www.bing.com/maps?cp=42.225000~-121.781667&amp;style=o&amp;lvl=18&amp;dir=0&amp;sp=point.42.225000_-121.781667_Klamath Solar" xr:uid="{CE5991E7-07F0-4E13-B634-B82EC23D2F13}"/>
    <hyperlink ref="E708" r:id="rId1273" display="https://www.google.com/maps/@32.663611,-116.264720,450m/data=!3m1!1e3!4m5!3m4!1s0x0:0x0!8m2!3d32.663611!4d-116.264720" xr:uid="{FFDF1443-D170-4F78-ACE1-BBEDDA1E51E1}"/>
    <hyperlink ref="F708" r:id="rId1274" display="https://www.bing.com/maps?cp=32.663611~-116.264720&amp;style=o&amp;lvl=18&amp;dir=0&amp;sp=point.32.663611_-116.264720_LanEast Solar Farm LLC" xr:uid="{89872915-FCD2-487E-90AA-A56051B0867E}"/>
    <hyperlink ref="E709" r:id="rId1275" display="https://www.google.com/maps/@32.629722,-116.271940,450m/data=!3m1!1e3!4m5!3m4!1s0x0:0x0!8m2!3d32.629722!4d-116.271940" xr:uid="{F5E867A9-66ED-4F84-AADA-E7707525A688}"/>
    <hyperlink ref="F709" r:id="rId1276" display="https://www.bing.com/maps?cp=32.629722~-116.271940&amp;style=o&amp;lvl=18&amp;dir=0&amp;sp=point.32.629722_-116.271940_LanWest Solar Farm LLC" xr:uid="{389A5F20-E1BA-4C0D-947B-C44792F1CF4E}"/>
    <hyperlink ref="E710" r:id="rId1277" display="https://www.google.com/maps/@32.686111,-116.280560,450m/data=!3m1!1e3!4m5!3m4!1s0x0:0x0!8m2!3d32.686111!4d-116.280560" xr:uid="{A72F572D-01EB-4BB1-B077-FCEE90B96B76}"/>
    <hyperlink ref="F710" r:id="rId1278" display="https://www.bing.com/maps?cp=32.686111~-116.280560&amp;style=o&amp;lvl=18&amp;dir=0&amp;sp=point.32.686111_-116.280560_Rugged Solar LLC" xr:uid="{AFDE6B4E-3D75-47D9-B8D6-F2281DDD3789}"/>
    <hyperlink ref="E711" r:id="rId1279" display="https://www.google.com/maps/@32.633056,-116.335280,450m/data=!3m1!1e3!4m5!3m4!1s0x0:0x0!8m2!3d32.633056!4d-116.335280" xr:uid="{BE59B9FD-5780-4900-B851-BA1E878E87FA}"/>
    <hyperlink ref="F711" r:id="rId1280" display="https://www.bing.com/maps?cp=32.633056~-116.335280&amp;style=o&amp;lvl=18&amp;dir=0&amp;sp=point.32.633056_-116.335280_Tierra Del Sol Solar Farm LLC" xr:uid="{AA12785C-B6C8-4AD3-AC85-58DC770D7F00}"/>
    <hyperlink ref="E712" r:id="rId1281" display="https://www.google.com/maps/@39.572222,-79.138889,450m/data=!3m1!1e3!4m5!3m4!1s0x0:0x0!8m2!3d39.572222!4d-79.138889" xr:uid="{A60EAC27-6E5B-4901-8802-897C0D42602C}"/>
    <hyperlink ref="F712" r:id="rId1282" display="https://www.bing.com/maps?cp=39.572222~-79.138889&amp;style=o&amp;lvl=18&amp;dir=0&amp;sp=point.39.572222_-79.138889_Pea Patch Wind Farm" xr:uid="{19DDD783-4A55-4786-BBEF-0C014923C3D9}"/>
    <hyperlink ref="E713" r:id="rId1283" display="https://www.google.com/maps/@42.709722,-73.202222,450m/data=!3m1!1e3!4m5!3m4!1s0x0:0x0!8m2!3d42.709722!4d-73.202222" xr:uid="{507782C5-D302-4045-92DE-7342D3689F8A}"/>
    <hyperlink ref="F713" r:id="rId1284" display="https://www.bing.com/maps?cp=42.709722~-73.202222&amp;style=o&amp;lvl=18&amp;dir=0&amp;sp=point.42.709722_-73.202222_Williams College - Campus CHP" xr:uid="{F872E42A-7E00-408A-A38D-34FBBA1E6852}"/>
    <hyperlink ref="E714" r:id="rId1285" display="https://www.google.com/maps/@42.709722,-73.202222,450m/data=!3m1!1e3!4m5!3m4!1s0x0:0x0!8m2!3d42.709722!4d-73.202222" xr:uid="{FBC589CF-ECE0-4B96-93BE-DD328EBB889C}"/>
    <hyperlink ref="F714" r:id="rId1286" display="https://www.bing.com/maps?cp=42.709722~-73.202222&amp;style=o&amp;lvl=18&amp;dir=0&amp;sp=point.42.709722_-73.202222_Williams College - Campus CHP" xr:uid="{63F37BA8-B8CD-471E-A07F-513418E392EE}"/>
    <hyperlink ref="E715" r:id="rId1287" display="https://www.google.com/maps/@33.451667,-114.781111,450m/data=!3m1!1e3!4m5!3m4!1s0x0:0x0!8m2!3d33.451667!4d-114.781111" xr:uid="{08A06C89-6EEA-48FC-8386-C441E3DBC609}"/>
    <hyperlink ref="F715" r:id="rId1288" display="https://www.bing.com/maps?cp=33.451667~-114.781111&amp;style=o&amp;lvl=18&amp;dir=0&amp;sp=point.33.451667_-114.781111_Rio Mesa Solar Facility 1" xr:uid="{224A8315-92EA-42CF-B363-2374A7BE9151}"/>
    <hyperlink ref="E716" r:id="rId1289" display="https://www.google.com/maps/@33.466389,-114.793611,450m/data=!3m1!1e3!4m5!3m4!1s0x0:0x0!8m2!3d33.466389!4d-114.793611" xr:uid="{837B54E8-DB99-4104-B373-E1B2F581D152}"/>
    <hyperlink ref="F716" r:id="rId1290" display="https://www.bing.com/maps?cp=33.466389~-114.793611&amp;style=o&amp;lvl=18&amp;dir=0&amp;sp=point.33.466389_-114.793611_Rio Mesa SEGF 2" xr:uid="{09B5760D-11A6-49A9-8FC8-488A07D2DD71}"/>
    <hyperlink ref="E717" r:id="rId1291" display="https://www.google.com/maps/@40.913333,-112.733889,450m/data=!3m1!1e3!4m5!3m4!1s0x0:0x0!8m2!3d40.913333!4d-112.733889" xr:uid="{3CDD59CF-C76F-4BA7-9557-95772DAB279C}"/>
    <hyperlink ref="F717" r:id="rId1292" display="https://www.bing.com/maps?cp=40.913333~-112.733889&amp;style=o&amp;lvl=18&amp;dir=0&amp;sp=point.40.913333_-112.733889_US Magnesium" xr:uid="{E5880802-A74D-4A39-B74B-8892E4E1624D}"/>
    <hyperlink ref="E718" r:id="rId1293" display="https://www.google.com/maps/@33.204444,-115.556667,450m/data=!3m1!1e3!4m5!3m4!1s0x0:0x0!8m2!3d33.204444!4d-115.556667" xr:uid="{79A7F9EF-F5AD-448A-9A32-C41BF4284933}"/>
    <hyperlink ref="F718" r:id="rId1294" display="https://www.bing.com/maps?cp=33.204444~-115.556667&amp;style=o&amp;lvl=18&amp;dir=0&amp;sp=point.33.204444_-115.556667_Hudson Ranch Power II LLC" xr:uid="{67CA0B8E-21C0-487A-B6FE-2FBF64EDA847}"/>
    <hyperlink ref="E719" r:id="rId1295" display="https://www.google.com/maps/@35.875556,-106.310000,450m/data=!3m1!1e3!4m5!3m4!1s0x0:0x0!8m2!3d35.875556!4d-106.310000" xr:uid="{8751868A-9678-4476-BBD7-0F8F10A9C60A}"/>
    <hyperlink ref="F719" r:id="rId1296" display="https://www.bing.com/maps?cp=35.875556~-106.310000&amp;style=o&amp;lvl=18&amp;dir=0&amp;sp=point.35.875556_-106.310000_Los Alamos PV Site" xr:uid="{55EEBC52-1BF5-47D6-B3EC-AA58942A1AED}"/>
    <hyperlink ref="E720" r:id="rId1297" display="https://www.google.com/maps/@34.616111,-106.815000,450m/data=!3m1!1e3!4m5!3m4!1s0x0:0x0!8m2!3d34.616111!4d-106.815000" xr:uid="{C9620299-DF02-466D-B18D-72C6E7B24A7E}"/>
    <hyperlink ref="F720" r:id="rId1298" display="https://www.bing.com/maps?cp=34.616111~-106.815000&amp;style=o&amp;lvl=18&amp;dir=0&amp;sp=point.34.616111_-106.815000_La Luz Energy Center" xr:uid="{FFAE52EE-B41B-4515-A9B7-4F1DF9F23C95}"/>
    <hyperlink ref="E721" r:id="rId1299" display="https://www.google.com/maps/@34.539444,-117.169444,450m/data=!3m1!1e3!4m5!3m4!1s0x0:0x0!8m2!3d34.539444!4d-117.169444" xr:uid="{77673FF5-6C74-48BA-B71F-E17264C32FCB}"/>
    <hyperlink ref="F721" r:id="rId1300" display="https://www.bing.com/maps?cp=34.539444~-117.169444&amp;style=o&amp;lvl=18&amp;dir=0&amp;sp=point.34.539444_-117.169444_Zuni Solar 1" xr:uid="{676ED67A-FF82-4BE6-9778-156706693F1D}"/>
    <hyperlink ref="E722" r:id="rId1301" display="https://www.google.com/maps/@34.537778,-117.169444,450m/data=!3m1!1e3!4m5!3m4!1s0x0:0x0!8m2!3d34.537778!4d-117.169444" xr:uid="{F3B75DDD-01D7-4770-8BF2-9F01D6942D37}"/>
    <hyperlink ref="F722" r:id="rId1302" display="https://www.bing.com/maps?cp=34.537778~-117.169444&amp;style=o&amp;lvl=18&amp;dir=0&amp;sp=point.34.537778_-117.169444_Zuni Solar 2" xr:uid="{865DC90C-0DD8-4CB8-8B93-65C3727DCA25}"/>
    <hyperlink ref="E723" r:id="rId1303" display="https://www.google.com/maps/@36.361667,-119.581667,450m/data=!3m1!1e3!4m5!3m4!1s0x0:0x0!8m2!3d36.361667!4d-119.581667" xr:uid="{35C5CA90-2C4D-4786-947A-C0D9497B0675}"/>
    <hyperlink ref="F723" r:id="rId1304" display="https://www.bing.com/maps?cp=36.361667~-119.581667&amp;style=o&amp;lvl=18&amp;dir=0&amp;sp=point.36.361667_-119.581667_Helen Solar 1" xr:uid="{B1FB1C0E-FDB8-4AE8-82BF-60411CFE8A12}"/>
    <hyperlink ref="E724" r:id="rId1305" display="https://www.google.com/maps/@36.362222,-119.580556,450m/data=!3m1!1e3!4m5!3m4!1s0x0:0x0!8m2!3d36.362222!4d-119.580556" xr:uid="{6777B595-420C-4460-8442-B79073455670}"/>
    <hyperlink ref="F724" r:id="rId1306" display="https://www.bing.com/maps?cp=36.362222~-119.580556&amp;style=o&amp;lvl=18&amp;dir=0&amp;sp=point.36.362222_-119.580556_Helen Solar 2" xr:uid="{827B3C6D-8C3F-4AF7-9874-B53EEBDAE293}"/>
    <hyperlink ref="E725" r:id="rId1307" display="https://www.google.com/maps/@35.046111,-118.194722,450m/data=!3m1!1e3!4m5!3m4!1s0x0:0x0!8m2!3d35.046111!4d-118.194722" xr:uid="{4A2C8F10-0BE7-44C8-BC38-3555906E17AF}"/>
    <hyperlink ref="F725" r:id="rId1308" display="https://www.bing.com/maps?cp=35.046111~-118.194722&amp;style=o&amp;lvl=18&amp;dir=0&amp;sp=point.35.046111_-118.194722_Tehachapi Spindle" xr:uid="{E115BA36-CEE1-4851-8DCB-B8332308460C}"/>
    <hyperlink ref="E726" r:id="rId1309" display="https://www.google.com/maps/@45.558333,-122.416667,450m/data=!3m1!1e3!4m5!3m4!1s0x0:0x0!8m2!3d45.558333!4d-122.416667" xr:uid="{23C9BAC8-3E99-4706-8084-DFC102EBD75C}"/>
    <hyperlink ref="F726" r:id="rId1310" display="https://www.bing.com/maps?cp=45.558333~-122.416667&amp;style=o&amp;lvl=18&amp;dir=0&amp;sp=point.45.558333_-122.416667_Troutdale Energy Center" xr:uid="{363D375D-B5CA-4893-93E9-6260A38C2CA1}"/>
    <hyperlink ref="E727" r:id="rId1311" display="https://www.google.com/maps/@36.978611,-97.080556,450m/data=!3m1!1e3!4m5!3m4!1s0x0:0x0!8m2!3d36.978611!4d-97.080556" xr:uid="{E0F42B30-2FA5-426A-9FF4-AAADD4E15DED}"/>
    <hyperlink ref="F727" r:id="rId1312" display="https://www.bing.com/maps?cp=36.978611~-97.080556&amp;style=o&amp;lvl=18&amp;dir=0&amp;sp=point.36.978611_-97.080556_Chilocco Wind Farm" xr:uid="{15D02648-2085-4E9D-BB04-F18155C0FF3E}"/>
    <hyperlink ref="E728" r:id="rId1313" display="https://www.google.com/maps/@40.623611,-76.461944,450m/data=!3m1!1e3!4m5!3m4!1s0x0:0x0!8m2!3d40.623611!4d-76.461944" xr:uid="{8C88F4BF-CEB7-43FB-A929-E9113E88CDF9}"/>
    <hyperlink ref="F728" r:id="rId1314" display="https://www.bing.com/maps?cp=40.623611~-76.461944&amp;style=o&amp;lvl=18&amp;dir=0&amp;sp=point.40.623611_-76.461944_Good Spring NGCC Facility" xr:uid="{7C6A1A9A-C952-431D-95C9-AE45C094349B}"/>
    <hyperlink ref="E729" r:id="rId1315" display="https://www.google.com/maps/@40.623611,-76.461944,450m/data=!3m1!1e3!4m5!3m4!1s0x0:0x0!8m2!3d40.623611!4d-76.461944" xr:uid="{73F644F3-C8AE-4938-AE2C-B60E2647586F}"/>
    <hyperlink ref="F729" r:id="rId1316" display="https://www.bing.com/maps?cp=40.623611~-76.461944&amp;style=o&amp;lvl=18&amp;dir=0&amp;sp=point.40.623611_-76.461944_Good Spring NGCC Facility" xr:uid="{9989F193-9610-4C3C-A7C1-2F1DD67FAB0A}"/>
    <hyperlink ref="E730" r:id="rId1317" display="https://www.google.com/maps/@33.155120,-111.483636,450m/data=!3m1!1e3!4m5!3m4!1s0x0:0x0!8m2!3d33.155120!4d-111.483636" xr:uid="{E992AA97-2C3C-4DE0-9D15-62423EE12D27}"/>
    <hyperlink ref="F730" r:id="rId1318" display="https://www.bing.com/maps?cp=33.155120~-111.483636&amp;style=o&amp;lvl=18&amp;dir=0&amp;sp=point.33.155120_-111.483636_Copper Crossing Energy and Research Cent" xr:uid="{EBADD7ED-E3EB-4F4E-9D8F-A1A69FED79E4}"/>
    <hyperlink ref="E731" r:id="rId1319" display="https://www.google.com/maps/@33.155120,-111.483636,450m/data=!3m1!1e3!4m5!3m4!1s0x0:0x0!8m2!3d33.155120!4d-111.483636" xr:uid="{2C4B57E6-2C49-4544-9184-CAB1C09CF9A5}"/>
    <hyperlink ref="F731" r:id="rId1320" display="https://www.bing.com/maps?cp=33.155120~-111.483636&amp;style=o&amp;lvl=18&amp;dir=0&amp;sp=point.33.155120_-111.483636_Copper Crossing Energy and Research Cent" xr:uid="{1EABA83B-55AD-4279-859B-BFBDAB6093D8}"/>
    <hyperlink ref="E732" r:id="rId1321" display="https://www.google.com/maps/@33.155120,-111.483636,450m/data=!3m1!1e3!4m5!3m4!1s0x0:0x0!8m2!3d33.155120!4d-111.483636" xr:uid="{8015C439-CF88-4372-B135-85B6E98AABFD}"/>
    <hyperlink ref="F732" r:id="rId1322" display="https://www.bing.com/maps?cp=33.155120~-111.483636&amp;style=o&amp;lvl=18&amp;dir=0&amp;sp=point.33.155120_-111.483636_Copper Crossing Energy and Research Cent" xr:uid="{97ECD901-2461-44F9-863D-2A20E45DD3F2}"/>
    <hyperlink ref="E733" r:id="rId1323" display="https://www.google.com/maps/@33.155120,-111.483636,450m/data=!3m1!1e3!4m5!3m4!1s0x0:0x0!8m2!3d33.155120!4d-111.483636" xr:uid="{14E16139-AB2F-4939-94ED-A8A848911CFA}"/>
    <hyperlink ref="F733" r:id="rId1324" display="https://www.bing.com/maps?cp=33.155120~-111.483636&amp;style=o&amp;lvl=18&amp;dir=0&amp;sp=point.33.155120_-111.483636_Copper Crossing Energy and Research Cent" xr:uid="{E30FD2C1-F438-45FF-B291-14ED5D02BD6E}"/>
    <hyperlink ref="E734" r:id="rId1325" display="https://www.google.com/maps/@33.155120,-111.483636,450m/data=!3m1!1e3!4m5!3m4!1s0x0:0x0!8m2!3d33.155120!4d-111.483636" xr:uid="{5DDA9649-79F1-4C20-8A33-D514E64C09EE}"/>
    <hyperlink ref="F734" r:id="rId1326" display="https://www.bing.com/maps?cp=33.155120~-111.483636&amp;style=o&amp;lvl=18&amp;dir=0&amp;sp=point.33.155120_-111.483636_Copper Crossing Energy and Research Cent" xr:uid="{F7F0FE02-441C-4EAA-8548-B9CD0A87C330}"/>
    <hyperlink ref="E735" r:id="rId1327" display="https://www.google.com/maps/@33.155120,-111.483636,450m/data=!3m1!1e3!4m5!3m4!1s0x0:0x0!8m2!3d33.155120!4d-111.483636" xr:uid="{DA3A6DD4-027D-40A2-BA57-1595EAA8103A}"/>
    <hyperlink ref="F735" r:id="rId1328" display="https://www.bing.com/maps?cp=33.155120~-111.483636&amp;style=o&amp;lvl=18&amp;dir=0&amp;sp=point.33.155120_-111.483636_Copper Crossing Energy and Research Cent" xr:uid="{C5456913-D719-40CE-AF80-92BB8DAF7518}"/>
    <hyperlink ref="E736" r:id="rId1329" display="https://www.google.com/maps/@33.155120,-111.483636,450m/data=!3m1!1e3!4m5!3m4!1s0x0:0x0!8m2!3d33.155120!4d-111.483636" xr:uid="{7B3477E9-1AF9-4FC2-9B97-BE62EC75703E}"/>
    <hyperlink ref="F736" r:id="rId1330" display="https://www.bing.com/maps?cp=33.155120~-111.483636&amp;style=o&amp;lvl=18&amp;dir=0&amp;sp=point.33.155120_-111.483636_Copper Crossing Energy and Research Cent" xr:uid="{CD2847D2-C9D9-4591-9EC2-1AB40026C8E0}"/>
    <hyperlink ref="E737" r:id="rId1331" display="https://www.google.com/maps/@33.155120,-111.483636,450m/data=!3m1!1e3!4m5!3m4!1s0x0:0x0!8m2!3d33.155120!4d-111.483636" xr:uid="{03FE36D9-C76C-4F34-B29A-8B4034CD8941}"/>
    <hyperlink ref="F737" r:id="rId1332" display="https://www.bing.com/maps?cp=33.155120~-111.483636&amp;style=o&amp;lvl=18&amp;dir=0&amp;sp=point.33.155120_-111.483636_Copper Crossing Energy and Research Cent" xr:uid="{E62603FE-D886-43AD-81B8-3959F8108BA8}"/>
    <hyperlink ref="E738" r:id="rId1333" display="https://www.google.com/maps/@33.155120,-111.483636,450m/data=!3m1!1e3!4m5!3m4!1s0x0:0x0!8m2!3d33.155120!4d-111.483636" xr:uid="{3BCD4EB3-D3C8-4C74-A587-7A830F8432C4}"/>
    <hyperlink ref="F738" r:id="rId1334" display="https://www.bing.com/maps?cp=33.155120~-111.483636&amp;style=o&amp;lvl=18&amp;dir=0&amp;sp=point.33.155120_-111.483636_Copper Crossing Energy and Research Cent" xr:uid="{8AF25250-0B0D-4CAF-B312-0878FD6F7C49}"/>
    <hyperlink ref="E739" r:id="rId1335" display="https://www.google.com/maps/@27.577500,-81.583889,450m/data=!3m1!1e3!4m5!3m4!1s0x0:0x0!8m2!3d27.577500!4d-81.583889" xr:uid="{34EF27C5-1039-488D-BA56-4607C8C91199}"/>
    <hyperlink ref="F739" r:id="rId1336" display="https://www.bing.com/maps?cp=27.577500~-81.583889&amp;style=o&amp;lvl=18&amp;dir=0&amp;sp=point.27.577500_-81.583889_Hardee County Solar Farms 1 LLC" xr:uid="{276E93B7-D723-489C-918C-50F4070E8D52}"/>
    <hyperlink ref="E740" r:id="rId1337" display="https://www.google.com/maps/@45.452500,-94.745278,450m/data=!3m1!1e3!4m5!3m4!1s0x0:0x0!8m2!3d45.452500!4d-94.745278" xr:uid="{2B8C073F-C7AB-498B-A08F-41A2EDF15433}"/>
    <hyperlink ref="F740" r:id="rId1338" display="https://www.bing.com/maps?cp=45.452500~-94.745278&amp;style=o&amp;lvl=18&amp;dir=0&amp;sp=point.45.452500_-94.745278_Paynesville Wind Farm" xr:uid="{0FC04C5D-D42A-49A4-A246-54270D73C59C}"/>
    <hyperlink ref="E741" r:id="rId1339" display="https://www.google.com/maps/@21.364444,-158.065000,450m/data=!3m1!1e3!4m5!3m4!1s0x0:0x0!8m2!3d21.364444!4d-158.065000" xr:uid="{11CF6D72-1EBE-45A1-85A3-255F25995FEB}"/>
    <hyperlink ref="F741" r:id="rId1340" display="https://www.bing.com/maps?cp=21.364444~-158.065000&amp;style=o&amp;lvl=18&amp;dir=0&amp;sp=point.21.364444_-158.065000_EKS Solar Farm" xr:uid="{0C3BD11E-5685-4D4F-9EB5-89C879D19CCB}"/>
    <hyperlink ref="E742" r:id="rId1341" display="https://www.google.com/maps/@30.960000,-103.350000,450m/data=!3m1!1e3!4m5!3m4!1s0x0:0x0!8m2!3d30.960000!4d-103.350000" xr:uid="{96E9F7F5-E653-40F2-8B3F-6166A85ECF89}"/>
    <hyperlink ref="F742" r:id="rId1342" display="https://www.bing.com/maps?cp=30.960000~-103.350000&amp;style=o&amp;lvl=18&amp;dir=0&amp;sp=point.30.960000_-103.350000_Barilla Solar" xr:uid="{D3787DDE-E2A1-469F-97D3-10ADA8893FE3}"/>
    <hyperlink ref="E743" r:id="rId1343" display="https://www.google.com/maps/@41.608611,-75.870556,450m/data=!3m1!1e3!4m5!3m4!1s0x0:0x0!8m2!3d41.608611!4d-75.870556" xr:uid="{25D5CCE1-F955-4ACD-A284-8408B2BAAC45}"/>
    <hyperlink ref="F743" r:id="rId1344" display="https://www.bing.com/maps?cp=41.608611~-75.870556&amp;style=o&amp;lvl=18&amp;dir=0&amp;sp=point.41.608611_-75.870556_Oxbow Creek" xr:uid="{B7E6C507-E39B-4228-8A69-C8C9F0B3CFB8}"/>
    <hyperlink ref="E744" r:id="rId1345" display="https://www.google.com/maps/@41.608611,-75.870556,450m/data=!3m1!1e3!4m5!3m4!1s0x0:0x0!8m2!3d41.608611!4d-75.870556" xr:uid="{989A2D6F-36BD-490A-A169-B87C0FE0677D}"/>
    <hyperlink ref="F744" r:id="rId1346" display="https://www.bing.com/maps?cp=41.608611~-75.870556&amp;style=o&amp;lvl=18&amp;dir=0&amp;sp=point.41.608611_-75.870556_Oxbow Creek" xr:uid="{F823F02A-7188-46EE-8A4C-9586AA6CD43C}"/>
    <hyperlink ref="E745" r:id="rId1347" display="https://www.google.com/maps/@41.608611,-75.870556,450m/data=!3m1!1e3!4m5!3m4!1s0x0:0x0!8m2!3d41.608611!4d-75.870556" xr:uid="{B6DBA0B4-FB74-4FAC-8F7B-CE664C74C494}"/>
    <hyperlink ref="F745" r:id="rId1348" display="https://www.bing.com/maps?cp=41.608611~-75.870556&amp;style=o&amp;lvl=18&amp;dir=0&amp;sp=point.41.608611_-75.870556_Oxbow Creek" xr:uid="{A9F60A57-20C1-44FE-8045-953472156017}"/>
    <hyperlink ref="E746" r:id="rId1349" display="https://www.google.com/maps/@35.261111,-81.861389,450m/data=!3m1!1e3!4m5!3m4!1s0x0:0x0!8m2!3d35.261111!4d-81.861389" xr:uid="{4017DE7A-6BDB-4561-B5CB-D7C4A289B02E}"/>
    <hyperlink ref="F746" r:id="rId1350" display="https://www.bing.com/maps?cp=35.261111~-81.861389&amp;style=o&amp;lvl=18&amp;dir=0&amp;sp=point.35.261111_-81.861389_Colin Solar" xr:uid="{DB3533E6-2EF1-4548-840F-59B679D7BB8F}"/>
    <hyperlink ref="E747" r:id="rId1351" display="https://www.google.com/maps/@35.438056,-81.865000,450m/data=!3m1!1e3!4m5!3m4!1s0x0:0x0!8m2!3d35.438056!4d-81.865000" xr:uid="{A5D7C48B-CA69-460A-AF2D-301B778D7703}"/>
    <hyperlink ref="F747" r:id="rId1352" display="https://www.bing.com/maps?cp=35.438056~-81.865000&amp;style=o&amp;lvl=18&amp;dir=0&amp;sp=point.35.438056_-81.865000_Duck Solar" xr:uid="{F4FA6B4A-61EC-4C1E-A102-F35195F40F27}"/>
    <hyperlink ref="E748" r:id="rId1353" display="https://www.google.com/maps/@36.321944,-79.751667,450m/data=!3m1!1e3!4m5!3m4!1s0x0:0x0!8m2!3d36.321944!4d-79.751667" xr:uid="{3A6EF34C-9E74-412E-A431-3837C6BB3822}"/>
    <hyperlink ref="F748" r:id="rId1354" display="https://www.bing.com/maps?cp=36.321944~-79.751667&amp;style=o&amp;lvl=18&amp;dir=0&amp;sp=point.36.321944_-79.751667_Hawkins Solar" xr:uid="{71C2739B-10AF-4242-B2AE-9C60307C15B5}"/>
    <hyperlink ref="E749" r:id="rId1355" display="https://www.google.com/maps/@36.215000,-79.516111,450m/data=!3m1!1e3!4m5!3m4!1s0x0:0x0!8m2!3d36.215000!4d-79.516111" xr:uid="{A9244874-6318-414E-875F-0CD3FE6EFEDF}"/>
    <hyperlink ref="F749" r:id="rId1356" display="https://www.bing.com/maps?cp=36.215000~-79.516111&amp;style=o&amp;lvl=18&amp;dir=0&amp;sp=point.36.215000_-79.516111_Katherine Solar" xr:uid="{4D56B199-22F7-4D37-AAB6-A0CCA24B9195}"/>
    <hyperlink ref="E750" r:id="rId1357" display="https://www.google.com/maps/@36.138889,-79.540556,450m/data=!3m1!1e3!4m5!3m4!1s0x0:0x0!8m2!3d36.138889!4d-79.540556" xr:uid="{75E66BFA-EAE5-4935-A93B-2FAFF774BB7F}"/>
    <hyperlink ref="F750" r:id="rId1358" display="https://www.bing.com/maps?cp=36.138889~-79.540556&amp;style=o&amp;lvl=18&amp;dir=0&amp;sp=point.36.138889_-79.540556_Lotus Solar" xr:uid="{83B38F18-AFD6-487E-8FB4-83DEAFD15D74}"/>
    <hyperlink ref="E751" r:id="rId1359" display="https://www.google.com/maps/@35.613889,-81.132222,450m/data=!3m1!1e3!4m5!3m4!1s0x0:0x0!8m2!3d35.613889!4d-81.132222" xr:uid="{7F51DC1F-469B-477E-BD8A-057B036F5DF7}"/>
    <hyperlink ref="F751" r:id="rId1360" display="https://www.bing.com/maps?cp=35.613889~-81.132222&amp;style=o&amp;lvl=18&amp;dir=0&amp;sp=point.35.613889_-81.132222_Austin Solar" xr:uid="{BB5A40C2-B239-4D26-8048-8987BBE29D11}"/>
    <hyperlink ref="E752" r:id="rId1361" display="https://www.google.com/maps/@35.968889,-79.619167,450m/data=!3m1!1e3!4m5!3m4!1s0x0:0x0!8m2!3d35.968889!4d-79.619167" xr:uid="{5F48A48C-C74B-4803-8258-947D60310840}"/>
    <hyperlink ref="F752" r:id="rId1362" display="https://www.bing.com/maps?cp=35.968889~-79.619167&amp;style=o&amp;lvl=18&amp;dir=0&amp;sp=point.35.968889_-79.619167_Beth Solar" xr:uid="{5DE8B6F9-071A-4E50-937C-1A2441A0F392}"/>
    <hyperlink ref="E753" r:id="rId1363" display="https://www.google.com/maps/@36.078056,-79.633889,450m/data=!3m1!1e3!4m5!3m4!1s0x0:0x0!8m2!3d36.078056!4d-79.633889" xr:uid="{74A8CF90-30CD-4F35-989F-65F6B9D2E63A}"/>
    <hyperlink ref="F753" r:id="rId1364" display="https://www.bing.com/maps?cp=36.078056~-79.633889&amp;style=o&amp;lvl=18&amp;dir=0&amp;sp=point.36.078056_-79.633889_Big Boy Solar" xr:uid="{16FF0504-3A50-41D8-8439-F4412C980738}"/>
    <hyperlink ref="E754" r:id="rId1365" display="https://www.google.com/maps/@36.000000,-79.052500,450m/data=!3m1!1e3!4m5!3m4!1s0x0:0x0!8m2!3d36.000000!4d-79.052500" xr:uid="{496EDFEC-205C-459C-BF49-3F5E6F43807E}"/>
    <hyperlink ref="F754" r:id="rId1366" display="https://www.bing.com/maps?cp=36.000000~-79.052500&amp;style=o&amp;lvl=18&amp;dir=0&amp;sp=point.36.000000_-79.052500_Binks Solar" xr:uid="{5E608001-5987-4821-B47C-0DD8E713F966}"/>
    <hyperlink ref="E755" r:id="rId1367" display="https://www.google.com/maps/@35.971944,-79.609444,450m/data=!3m1!1e3!4m5!3m4!1s0x0:0x0!8m2!3d35.971944!4d-79.609444" xr:uid="{7E55AC85-09C9-4F3C-9E64-9B3E2E1E154A}"/>
    <hyperlink ref="F755" r:id="rId1368" display="https://www.bing.com/maps?cp=35.971944~-79.609444&amp;style=o&amp;lvl=18&amp;dir=0&amp;sp=point.35.971944_-79.609444_Charlie Solar" xr:uid="{E86EC179-DD24-4237-A719-0A1DB61B3A8D}"/>
    <hyperlink ref="E756" r:id="rId1369" display="https://www.google.com/maps/@35.743056,-81.145000,450m/data=!3m1!1e3!4m5!3m4!1s0x0:0x0!8m2!3d35.743056!4d-81.145000" xr:uid="{58BB214F-08AC-438F-BFC5-EDBB7FDF8530}"/>
    <hyperlink ref="F756" r:id="rId1370" display="https://www.bing.com/maps?cp=35.743056~-81.145000&amp;style=o&amp;lvl=18&amp;dir=0&amp;sp=point.35.743056_-81.145000_RJ Solar" xr:uid="{9C617396-1AA4-4225-8A57-4417A32CF929}"/>
    <hyperlink ref="E757" r:id="rId1371" display="https://www.google.com/maps/@35.213056,-81.832222,450m/data=!3m1!1e3!4m5!3m4!1s0x0:0x0!8m2!3d35.213056!4d-81.832222" xr:uid="{1E60BE70-99CF-4D88-A6A8-6B6A672F678E}"/>
    <hyperlink ref="F757" r:id="rId1372" display="https://www.bing.com/maps?cp=35.213056~-81.832222&amp;style=o&amp;lvl=18&amp;dir=0&amp;sp=point.35.213056_-81.832222_Shadow Solar" xr:uid="{C57B39CD-BBAE-4DD1-BE21-E67809EE1383}"/>
    <hyperlink ref="E758" r:id="rId1373" display="https://www.google.com/maps/@38.032500,-109.300556,450m/data=!3m1!1e3!4m5!3m4!1s0x0:0x0!8m2!3d38.032500!4d-109.300556" xr:uid="{A003AA4B-DF0E-4F5F-9602-E57DACED6567}"/>
    <hyperlink ref="F758" r:id="rId1374" display="https://www.bing.com/maps?cp=38.032500~-109.300556&amp;style=o&amp;lvl=18&amp;dir=0&amp;sp=point.38.032500_-109.300556_Blue Mountain Wind Farm" xr:uid="{C2B0098D-100B-4934-ACB3-B3C4D92864F8}"/>
    <hyperlink ref="E759" r:id="rId1375" display="https://www.google.com/maps/@33.825000,-101.099722,450m/data=!3m1!1e3!4m5!3m4!1s0x0:0x0!8m2!3d33.825000!4d-101.099722" xr:uid="{77E6B34F-AE38-4756-A765-25DC8F8321BB}"/>
    <hyperlink ref="F759" r:id="rId1376" display="https://www.bing.com/maps?cp=33.825000~-101.099722&amp;style=o&amp;lvl=18&amp;dir=0&amp;sp=point.33.825000_-101.099722_Wake Wind Energy Center" xr:uid="{4A0967AC-6B4D-48DD-AFAB-257C5E77BE1F}"/>
    <hyperlink ref="E760" r:id="rId1377" display="https://www.google.com/maps/@33.825000,-101.099722,450m/data=!3m1!1e3!4m5!3m4!1s0x0:0x0!8m2!3d33.825000!4d-101.099722" xr:uid="{943E338F-58F4-4DDD-AA16-C4E8AC31E12C}"/>
    <hyperlink ref="F760" r:id="rId1378" display="https://www.bing.com/maps?cp=33.825000~-101.099722&amp;style=o&amp;lvl=18&amp;dir=0&amp;sp=point.33.825000_-101.099722_Wake Wind Energy Center" xr:uid="{9E17C29C-11A3-404D-B1AF-19DEE91E89A7}"/>
    <hyperlink ref="E761" r:id="rId1379" display="https://www.google.com/maps/@39.003873,-99.414161,450m/data=!3m1!1e3!4m5!3m4!1s0x0:0x0!8m2!3d39.003873!4d-99.414161" xr:uid="{9D781A65-2F30-402F-87E5-33636E54897C}"/>
    <hyperlink ref="F761" r:id="rId1380" display="https://www.bing.com/maps?cp=39.003873~-99.414161&amp;style=o&amp;lvl=18&amp;dir=0&amp;sp=point.39.003873_-99.414161_Buckeye Wind Energy Center" xr:uid="{48EB185F-A3E7-4507-97C4-32A57F3BB28A}"/>
    <hyperlink ref="E762" r:id="rId1381" display="https://www.google.com/maps/@39.003873,-99.414161,450m/data=!3m1!1e3!4m5!3m4!1s0x0:0x0!8m2!3d39.003873!4d-99.414161" xr:uid="{CD8F667F-D17C-42C6-BB45-306FFEA5A4A3}"/>
    <hyperlink ref="F762" r:id="rId1382" display="https://www.bing.com/maps?cp=39.003873~-99.414161&amp;style=o&amp;lvl=18&amp;dir=0&amp;sp=point.39.003873_-99.414161_Buckeye Wind Energy Center" xr:uid="{2DFD71E3-FFED-46B4-8D01-6D6B54CC7C7A}"/>
    <hyperlink ref="E763" r:id="rId1383" display="https://www.google.com/maps/@40.160700,-83.627900,450m/data=!3m1!1e3!4m5!3m4!1s0x0:0x0!8m2!3d40.160700!4d-83.627900" xr:uid="{4ECB63CC-1E2E-4653-A480-1C423D520F06}"/>
    <hyperlink ref="F763" r:id="rId1384" display="https://www.bing.com/maps?cp=40.160700~-83.627900&amp;style=o&amp;lvl=18&amp;dir=0&amp;sp=point.40.160700_-83.627900_Buckeye Wind Farm" xr:uid="{6C8CFDA4-7450-4BAE-9432-0B5A73D1846B}"/>
    <hyperlink ref="E764" r:id="rId1385" display="https://www.google.com/maps/@46.738333,-123.347778,450m/data=!3m1!1e3!4m5!3m4!1s0x0:0x0!8m2!3d46.738333!4d-123.347778" xr:uid="{CAEB6A36-FA68-4F2B-B6FA-5934BFBB191B}"/>
    <hyperlink ref="F764" r:id="rId1386" display="https://www.bing.com/maps?cp=46.738333~-123.347778&amp;style=o&amp;lvl=18&amp;dir=0&amp;sp=point.46.738333_-123.347778_Coyote Crest Wind Farm" xr:uid="{D16FF337-32F9-4DF9-832D-5008B4CCC0C9}"/>
    <hyperlink ref="E765" r:id="rId1387" display="https://www.google.com/maps/@42.036944,-78.534444,450m/data=!3m1!1e3!4m5!3m4!1s0x0:0x0!8m2!3d42.036944!4d-78.534444" xr:uid="{8BB2E50C-60CD-4A04-8CF2-EA192AE677E4}"/>
    <hyperlink ref="F765" r:id="rId1388" display="https://www.bing.com/maps?cp=42.036944~-78.534444&amp;style=o&amp;lvl=18&amp;dir=0&amp;sp=point.42.036944_-78.534444_Allegany Wind Farm" xr:uid="{4CEE1580-FE2E-4546-9C52-B50E5191CD69}"/>
    <hyperlink ref="E766" r:id="rId1389" display="https://www.google.com/maps/@34.971111,-79.616111,450m/data=!3m1!1e3!4m5!3m4!1s0x0:0x0!8m2!3d34.971111!4d-79.616111" xr:uid="{F475CB7C-50D2-46B5-80F5-BD04665BD740}"/>
    <hyperlink ref="F766" r:id="rId1390" display="https://www.bing.com/maps?cp=34.971111~-79.616111&amp;style=o&amp;lvl=18&amp;dir=0&amp;sp=point.34.971111_-79.616111_Longhorn Holdings" xr:uid="{1CFB940A-FD24-4E97-805B-7A4C85A50984}"/>
    <hyperlink ref="E767" r:id="rId1391" display="https://www.google.com/maps/@41.668056,-75.725000,450m/data=!3m1!1e3!4m5!3m4!1s0x0:0x0!8m2!3d41.668056!4d-75.725000" xr:uid="{0321AE03-7B7F-41BE-BC93-910D53B9C6C6}"/>
    <hyperlink ref="F767" r:id="rId1392" display="https://www.bing.com/maps?cp=41.668056~-75.725000&amp;style=o&amp;lvl=18&amp;dir=0&amp;sp=point.41.668056_-75.725000_Hop Bottom" xr:uid="{30BC765F-78FA-4B56-9F15-388649C36976}"/>
    <hyperlink ref="E768" r:id="rId1393" display="https://www.google.com/maps/@41.668056,-75.725000,450m/data=!3m1!1e3!4m5!3m4!1s0x0:0x0!8m2!3d41.668056!4d-75.725000" xr:uid="{46539A65-83BF-48FC-B913-8E6FCB75F61E}"/>
    <hyperlink ref="F768" r:id="rId1394" display="https://www.bing.com/maps?cp=41.668056~-75.725000&amp;style=o&amp;lvl=18&amp;dir=0&amp;sp=point.41.668056_-75.725000_Hop Bottom" xr:uid="{96969A30-DA3F-40FE-81F6-A0F5AA396992}"/>
    <hyperlink ref="E769" r:id="rId1395" display="https://www.google.com/maps/@41.668056,-75.725000,450m/data=!3m1!1e3!4m5!3m4!1s0x0:0x0!8m2!3d41.668056!4d-75.725000" xr:uid="{4AA5D7FA-3390-4C13-98CC-9AC5BAC6F824}"/>
    <hyperlink ref="F769" r:id="rId1396" display="https://www.bing.com/maps?cp=41.668056~-75.725000&amp;style=o&amp;lvl=18&amp;dir=0&amp;sp=point.41.668056_-75.725000_Hop Bottom" xr:uid="{BC94231A-F762-454D-AA7F-A9DD42405AC3}"/>
    <hyperlink ref="E770" r:id="rId1397" display="https://www.google.com/maps/@41.668056,-75.725000,450m/data=!3m1!1e3!4m5!3m4!1s0x0:0x0!8m2!3d41.668056!4d-75.725000" xr:uid="{95E037B3-D3FF-4862-AB2B-7028B2D2FC90}"/>
    <hyperlink ref="F770" r:id="rId1398" display="https://www.bing.com/maps?cp=41.668056~-75.725000&amp;style=o&amp;lvl=18&amp;dir=0&amp;sp=point.41.668056_-75.725000_Hop Bottom" xr:uid="{47801AF6-2CF6-4DAF-94C6-06BDA57909B7}"/>
    <hyperlink ref="E771" r:id="rId1399" display="https://www.google.com/maps/@41.668056,-75.725000,450m/data=!3m1!1e3!4m5!3m4!1s0x0:0x0!8m2!3d41.668056!4d-75.725000" xr:uid="{F3C83E15-2102-4116-8669-7E19A9227731}"/>
    <hyperlink ref="F771" r:id="rId1400" display="https://www.bing.com/maps?cp=41.668056~-75.725000&amp;style=o&amp;lvl=18&amp;dir=0&amp;sp=point.41.668056_-75.725000_Hop Bottom" xr:uid="{D46AEA65-E0EC-4F3F-8DDE-CB9674176484}"/>
    <hyperlink ref="E772" r:id="rId1401" display="https://www.google.com/maps/@41.668056,-75.725000,450m/data=!3m1!1e3!4m5!3m4!1s0x0:0x0!8m2!3d41.668056!4d-75.725000" xr:uid="{A3D9EFE9-EAA5-4F85-BE06-D2F4EB33DA57}"/>
    <hyperlink ref="F772" r:id="rId1402" display="https://www.bing.com/maps?cp=41.668056~-75.725000&amp;style=o&amp;lvl=18&amp;dir=0&amp;sp=point.41.668056_-75.725000_Hop Bottom" xr:uid="{5343E18C-635B-4F98-B54E-2976E3576DBD}"/>
    <hyperlink ref="E773" r:id="rId1403" display="https://www.google.com/maps/@41.668056,-75.725000,450m/data=!3m1!1e3!4m5!3m4!1s0x0:0x0!8m2!3d41.668056!4d-75.725000" xr:uid="{45F84514-C2E3-4740-AE95-6D43862D26F5}"/>
    <hyperlink ref="F773" r:id="rId1404" display="https://www.bing.com/maps?cp=41.668056~-75.725000&amp;style=o&amp;lvl=18&amp;dir=0&amp;sp=point.41.668056_-75.725000_Hop Bottom" xr:uid="{70675770-18D8-4361-98C3-E7CCE687B60C}"/>
    <hyperlink ref="E774" r:id="rId1405" display="https://www.google.com/maps/@41.668056,-75.725000,450m/data=!3m1!1e3!4m5!3m4!1s0x0:0x0!8m2!3d41.668056!4d-75.725000" xr:uid="{C50BF11E-3DB5-48DA-BC31-F1833F61FA07}"/>
    <hyperlink ref="F774" r:id="rId1406" display="https://www.bing.com/maps?cp=41.668056~-75.725000&amp;style=o&amp;lvl=18&amp;dir=0&amp;sp=point.41.668056_-75.725000_Hop Bottom" xr:uid="{8FD1CAE9-150F-4509-BB3D-84587FB2633E}"/>
    <hyperlink ref="E775" r:id="rId1407" display="https://www.google.com/maps/@35.859444,-77.099167,450m/data=!3m1!1e3!4m5!3m4!1s0x0:0x0!8m2!3d35.859444!4d-77.099167" xr:uid="{C249DB53-B820-4909-8DD1-4FDAB90CCECC}"/>
    <hyperlink ref="F775" r:id="rId1408" display="https://www.bing.com/maps?cp=35.859444~-77.099167&amp;style=o&amp;lvl=18&amp;dir=0&amp;sp=point.35.859444_-77.099167_McCaskey Solar Farm, LLC" xr:uid="{BF33B8DC-B115-4512-AD67-3ACF6B45BB6B}"/>
    <hyperlink ref="E776" r:id="rId1409" display="https://www.google.com/maps/@35.859444,-77.099167,450m/data=!3m1!1e3!4m5!3m4!1s0x0:0x0!8m2!3d35.859444!4d-77.099167" xr:uid="{1F6BC11A-1D08-4183-8F24-4E90DFF3C0B6}"/>
    <hyperlink ref="F776" r:id="rId1410" display="https://www.bing.com/maps?cp=35.859444~-77.099167&amp;style=o&amp;lvl=18&amp;dir=0&amp;sp=point.35.859444_-77.099167_McCaskey Solar Farm, LLC" xr:uid="{8B97A2B2-EF54-41E3-8E5C-8DCE296A9E58}"/>
    <hyperlink ref="E777" r:id="rId1411" display="https://www.google.com/maps/@35.859444,-77.099167,450m/data=!3m1!1e3!4m5!3m4!1s0x0:0x0!8m2!3d35.859444!4d-77.099167" xr:uid="{87C9ADB2-C856-42A3-829D-BA88DE5BD603}"/>
    <hyperlink ref="F777" r:id="rId1412" display="https://www.bing.com/maps?cp=35.859444~-77.099167&amp;style=o&amp;lvl=18&amp;dir=0&amp;sp=point.35.859444_-77.099167_McCaskey Solar Farm, LLC" xr:uid="{776FCDC6-C1AA-42CE-924E-097A2D870547}"/>
    <hyperlink ref="E778" r:id="rId1413" display="https://www.google.com/maps/@35.859444,-77.099167,450m/data=!3m1!1e3!4m5!3m4!1s0x0:0x0!8m2!3d35.859444!4d-77.099167" xr:uid="{AF1F3424-2C28-4B29-88E7-C6A5F1530744}"/>
    <hyperlink ref="F778" r:id="rId1414" display="https://www.bing.com/maps?cp=35.859444~-77.099167&amp;style=o&amp;lvl=18&amp;dir=0&amp;sp=point.35.859444_-77.099167_McCaskey Solar Farm, LLC" xr:uid="{91180226-6BC8-4E3B-BCF7-5AEE4EA71E04}"/>
    <hyperlink ref="E779" r:id="rId1415" display="https://www.google.com/maps/@35.859444,-77.099167,450m/data=!3m1!1e3!4m5!3m4!1s0x0:0x0!8m2!3d35.859444!4d-77.099167" xr:uid="{C2DAF20E-8DDD-4659-8EFD-BB08AD018C15}"/>
    <hyperlink ref="F779" r:id="rId1416" display="https://www.bing.com/maps?cp=35.859444~-77.099167&amp;style=o&amp;lvl=18&amp;dir=0&amp;sp=point.35.859444_-77.099167_McCaskey Solar Farm, LLC" xr:uid="{8E93AA8A-896D-4CEE-8E65-49E6852D4E8D}"/>
    <hyperlink ref="E780" r:id="rId1417" display="https://www.google.com/maps/@35.859444,-77.099167,450m/data=!3m1!1e3!4m5!3m4!1s0x0:0x0!8m2!3d35.859444!4d-77.099167" xr:uid="{F4577B57-53DF-4953-A68B-706841D77F4F}"/>
    <hyperlink ref="F780" r:id="rId1418" display="https://www.bing.com/maps?cp=35.859444~-77.099167&amp;style=o&amp;lvl=18&amp;dir=0&amp;sp=point.35.859444_-77.099167_McCaskey Solar Farm, LLC" xr:uid="{36E04D2C-7A77-4381-97E9-C4C226E3047B}"/>
    <hyperlink ref="E781" r:id="rId1419" display="https://www.google.com/maps/@35.859444,-77.099167,450m/data=!3m1!1e3!4m5!3m4!1s0x0:0x0!8m2!3d35.859444!4d-77.099167" xr:uid="{94B6F484-282F-49C3-8267-80AD60EDD718}"/>
    <hyperlink ref="F781" r:id="rId1420" display="https://www.bing.com/maps?cp=35.859444~-77.099167&amp;style=o&amp;lvl=18&amp;dir=0&amp;sp=point.35.859444_-77.099167_McCaskey Solar Farm, LLC" xr:uid="{66E567A0-9868-4262-91B6-996DB13885FB}"/>
    <hyperlink ref="E782" r:id="rId1421" display="https://www.google.com/maps/@35.859444,-77.099167,450m/data=!3m1!1e3!4m5!3m4!1s0x0:0x0!8m2!3d35.859444!4d-77.099167" xr:uid="{253ED720-A879-4C50-9C2B-A77AD7CD93EB}"/>
    <hyperlink ref="F782" r:id="rId1422" display="https://www.bing.com/maps?cp=35.859444~-77.099167&amp;style=o&amp;lvl=18&amp;dir=0&amp;sp=point.35.859444_-77.099167_McCaskey Solar Farm, LLC" xr:uid="{3D73C396-966D-4ADF-AEA8-60C7EA4697FF}"/>
    <hyperlink ref="E783" r:id="rId1423" display="https://www.google.com/maps/@41.663056,-76.805556,450m/data=!3m1!1e3!4m5!3m4!1s0x0:0x0!8m2!3d41.663056!4d-76.805556" xr:uid="{4ABE2055-16E4-4C91-AD99-44E3FEAE92D0}"/>
    <hyperlink ref="F783" r:id="rId1424" display="https://www.bing.com/maps?cp=41.663056~-76.805556&amp;style=o&amp;lvl=18&amp;dir=0&amp;sp=point.41.663056_-76.805556_Alpaca" xr:uid="{D937CA40-A845-422F-9A22-8B9A93E14188}"/>
    <hyperlink ref="E784" r:id="rId1425" display="https://www.google.com/maps/@41.663056,-76.805556,450m/data=!3m1!1e3!4m5!3m4!1s0x0:0x0!8m2!3d41.663056!4d-76.805556" xr:uid="{63EBB649-625D-43B5-BC52-652C2AC5F2C6}"/>
    <hyperlink ref="F784" r:id="rId1426" display="https://www.bing.com/maps?cp=41.663056~-76.805556&amp;style=o&amp;lvl=18&amp;dir=0&amp;sp=point.41.663056_-76.805556_Alpaca" xr:uid="{6590AA58-48E6-48EC-AE25-A67B9F90F969}"/>
    <hyperlink ref="E785" r:id="rId1427" display="https://www.google.com/maps/@41.663056,-76.805556,450m/data=!3m1!1e3!4m5!3m4!1s0x0:0x0!8m2!3d41.663056!4d-76.805556" xr:uid="{63759F29-F1DA-422C-A287-78FEE8AB4CDE}"/>
    <hyperlink ref="F785" r:id="rId1428" display="https://www.bing.com/maps?cp=41.663056~-76.805556&amp;style=o&amp;lvl=18&amp;dir=0&amp;sp=point.41.663056_-76.805556_Alpaca" xr:uid="{951F5CFA-C4D7-4BA0-894B-BFC29731F9E8}"/>
    <hyperlink ref="E786" r:id="rId1429" display="https://www.google.com/maps/@41.663056,-76.805556,450m/data=!3m1!1e3!4m5!3m4!1s0x0:0x0!8m2!3d41.663056!4d-76.805556" xr:uid="{0CB4EFC8-3F1C-40CD-91CE-C591FF53A6C2}"/>
    <hyperlink ref="F786" r:id="rId1430" display="https://www.bing.com/maps?cp=41.663056~-76.805556&amp;style=o&amp;lvl=18&amp;dir=0&amp;sp=point.41.663056_-76.805556_Alpaca" xr:uid="{F13A5A0B-8768-4485-8B9C-83941609FB62}"/>
    <hyperlink ref="E787" r:id="rId1431" display="https://www.google.com/maps/@41.663056,-76.805556,450m/data=!3m1!1e3!4m5!3m4!1s0x0:0x0!8m2!3d41.663056!4d-76.805556" xr:uid="{36E3B1F5-C918-4F22-8ED9-9DF13F77A642}"/>
    <hyperlink ref="F787" r:id="rId1432" display="https://www.bing.com/maps?cp=41.663056~-76.805556&amp;style=o&amp;lvl=18&amp;dir=0&amp;sp=point.41.663056_-76.805556_Alpaca" xr:uid="{B7BDF9FD-D959-4C5F-BBF9-5D1F4C8B16D7}"/>
    <hyperlink ref="E788" r:id="rId1433" display="https://www.google.com/maps/@39.816944,-80.024444,450m/data=!3m1!1e3!4m5!3m4!1s0x0:0x0!8m2!3d39.816944!4d-80.024444" xr:uid="{D4730DDE-852D-4DD9-B302-65C4DABD89AE}"/>
    <hyperlink ref="F788" r:id="rId1434" display="https://www.bing.com/maps?cp=39.816944~-80.024444&amp;style=o&amp;lvl=18&amp;dir=0&amp;sp=point.39.816944_-80.024444_Bayles" xr:uid="{6BC5AA6D-07B7-43EB-838A-5A136F2DCE81}"/>
    <hyperlink ref="E789" r:id="rId1435" display="https://www.google.com/maps/@39.816944,-80.024444,450m/data=!3m1!1e3!4m5!3m4!1s0x0:0x0!8m2!3d39.816944!4d-80.024444" xr:uid="{A70EF84C-2123-43D6-9A2B-1F6C47B79754}"/>
    <hyperlink ref="F789" r:id="rId1436" display="https://www.bing.com/maps?cp=39.816944~-80.024444&amp;style=o&amp;lvl=18&amp;dir=0&amp;sp=point.39.816944_-80.024444_Bayles" xr:uid="{DD4C64FD-00EF-431B-A480-2FEEB934C58E}"/>
    <hyperlink ref="E790" r:id="rId1437" display="https://www.google.com/maps/@39.816944,-80.024444,450m/data=!3m1!1e3!4m5!3m4!1s0x0:0x0!8m2!3d39.816944!4d-80.024444" xr:uid="{F2AF4954-4FD5-4A25-BC4E-B80299BE0438}"/>
    <hyperlink ref="F790" r:id="rId1438" display="https://www.bing.com/maps?cp=39.816944~-80.024444&amp;style=o&amp;lvl=18&amp;dir=0&amp;sp=point.39.816944_-80.024444_Bayles" xr:uid="{24EECDE8-AC0B-4BA4-928D-A4A331CE0065}"/>
    <hyperlink ref="E791" r:id="rId1439" display="https://www.google.com/maps/@39.816944,-80.024444,450m/data=!3m1!1e3!4m5!3m4!1s0x0:0x0!8m2!3d39.816944!4d-80.024444" xr:uid="{A5221125-C55E-4743-9DDA-38D1BF59E44E}"/>
    <hyperlink ref="F791" r:id="rId1440" display="https://www.bing.com/maps?cp=39.816944~-80.024444&amp;style=o&amp;lvl=18&amp;dir=0&amp;sp=point.39.816944_-80.024444_Bayles" xr:uid="{1CB90753-B982-40D3-87B6-39CE05754050}"/>
    <hyperlink ref="E792" r:id="rId1441" display="https://www.google.com/maps/@39.816944,-80.024444,450m/data=!3m1!1e3!4m5!3m4!1s0x0:0x0!8m2!3d39.816944!4d-80.024444" xr:uid="{640FA5CE-31A2-4C34-A8ED-16A935CEA4C2}"/>
    <hyperlink ref="F792" r:id="rId1442" display="https://www.bing.com/maps?cp=39.816944~-80.024444&amp;style=o&amp;lvl=18&amp;dir=0&amp;sp=point.39.816944_-80.024444_Bayles" xr:uid="{B2E2338E-81B6-4967-8D70-FC7090B70A65}"/>
    <hyperlink ref="E793" r:id="rId1443" display="https://www.google.com/maps/@39.816944,-80.024444,450m/data=!3m1!1e3!4m5!3m4!1s0x0:0x0!8m2!3d39.816944!4d-80.024444" xr:uid="{44B9DD01-D89F-4323-839A-B9C326BA75C4}"/>
    <hyperlink ref="F793" r:id="rId1444" display="https://www.bing.com/maps?cp=39.816944~-80.024444&amp;style=o&amp;lvl=18&amp;dir=0&amp;sp=point.39.816944_-80.024444_Bayles" xr:uid="{8B958D3B-26E4-4EC9-8B5B-3F984DBD3EE8}"/>
    <hyperlink ref="E794" r:id="rId1445" display="https://www.google.com/maps/@39.816944,-80.024444,450m/data=!3m1!1e3!4m5!3m4!1s0x0:0x0!8m2!3d39.816944!4d-80.024444" xr:uid="{2A3C9930-D5D1-44D2-ABC2-B415EAC70EEC}"/>
    <hyperlink ref="F794" r:id="rId1446" display="https://www.bing.com/maps?cp=39.816944~-80.024444&amp;style=o&amp;lvl=18&amp;dir=0&amp;sp=point.39.816944_-80.024444_Bayles" xr:uid="{62C281B6-CBA4-4429-8BFA-9E5F694F2AB5}"/>
    <hyperlink ref="E795" r:id="rId1447" display="https://www.google.com/maps/@39.816944,-80.024444,450m/data=!3m1!1e3!4m5!3m4!1s0x0:0x0!8m2!3d39.816944!4d-80.024444" xr:uid="{69E171E6-8B0A-40A9-8E44-21CD0673B38D}"/>
    <hyperlink ref="F795" r:id="rId1448" display="https://www.bing.com/maps?cp=39.816944~-80.024444&amp;style=o&amp;lvl=18&amp;dir=0&amp;sp=point.39.816944_-80.024444_Bayles" xr:uid="{AA973A50-B950-43EE-B91E-95F2735A283C}"/>
    <hyperlink ref="E796" r:id="rId1449" display="https://www.google.com/maps/@41.078611,-79.565000,450m/data=!3m1!1e3!4m5!3m4!1s0x0:0x0!8m2!3d41.078611!4d-79.565000" xr:uid="{0754295D-7695-4587-9BC0-B02776609C8E}"/>
    <hyperlink ref="F796" r:id="rId1450" display="https://www.bing.com/maps?cp=41.078611~-79.565000&amp;style=o&amp;lvl=18&amp;dir=0&amp;sp=point.41.078611_-79.565000_Kelly" xr:uid="{B59048B4-CBEE-4B40-8C29-0A04576D94B1}"/>
    <hyperlink ref="E797" r:id="rId1451" display="https://www.google.com/maps/@41.078611,-79.565000,450m/data=!3m1!1e3!4m5!3m4!1s0x0:0x0!8m2!3d41.078611!4d-79.565000" xr:uid="{2E488897-7E6D-4591-B635-E34EBE7B30F3}"/>
    <hyperlink ref="F797" r:id="rId1452" display="https://www.bing.com/maps?cp=41.078611~-79.565000&amp;style=o&amp;lvl=18&amp;dir=0&amp;sp=point.41.078611_-79.565000_Kelly" xr:uid="{17B6B29C-2624-4F72-A460-4CE3168DADE9}"/>
    <hyperlink ref="E798" r:id="rId1453" display="https://www.google.com/maps/@41.894444,-76.582778,450m/data=!3m1!1e3!4m5!3m4!1s0x0:0x0!8m2!3d41.894444!4d-76.582778" xr:uid="{D13296C0-A104-486A-81BF-F1C2D8B4A360}"/>
    <hyperlink ref="F798" r:id="rId1454" display="https://www.bing.com/maps?cp=41.894444~-76.582778&amp;style=o&amp;lvl=18&amp;dir=0&amp;sp=point.41.894444_-76.582778_Milan" xr:uid="{8FE7F110-798C-4901-9172-BE9B14DDEC6A}"/>
    <hyperlink ref="E799" r:id="rId1455" display="https://www.google.com/maps/@41.894444,-76.582778,450m/data=!3m1!1e3!4m5!3m4!1s0x0:0x0!8m2!3d41.894444!4d-76.582778" xr:uid="{F8062F9B-7537-44E7-907A-A25A634C7DF8}"/>
    <hyperlink ref="F799" r:id="rId1456" display="https://www.bing.com/maps?cp=41.894444~-76.582778&amp;style=o&amp;lvl=18&amp;dir=0&amp;sp=point.41.894444_-76.582778_Milan" xr:uid="{259813AC-7B92-43FD-BB58-7310AE6A6433}"/>
    <hyperlink ref="E800" r:id="rId1457" display="https://www.google.com/maps/@41.894444,-76.582778,450m/data=!3m1!1e3!4m5!3m4!1s0x0:0x0!8m2!3d41.894444!4d-76.582778" xr:uid="{56C4C044-3143-4779-BA5F-72B00858FBCE}"/>
    <hyperlink ref="F800" r:id="rId1458" display="https://www.bing.com/maps?cp=41.894444~-76.582778&amp;style=o&amp;lvl=18&amp;dir=0&amp;sp=point.41.894444_-76.582778_Milan" xr:uid="{389CF460-8087-4D27-8A41-E57A54C6D21C}"/>
    <hyperlink ref="E801" r:id="rId1459" display="https://www.google.com/maps/@41.894444,-76.582778,450m/data=!3m1!1e3!4m5!3m4!1s0x0:0x0!8m2!3d41.894444!4d-76.582778" xr:uid="{8E50EA08-16FF-4D0F-A057-59ABBD66F2CE}"/>
    <hyperlink ref="F801" r:id="rId1460" display="https://www.bing.com/maps?cp=41.894444~-76.582778&amp;style=o&amp;lvl=18&amp;dir=0&amp;sp=point.41.894444_-76.582778_Milan" xr:uid="{45DEA0CF-817E-4DF7-BA92-F2E0293CA064}"/>
    <hyperlink ref="E802" r:id="rId1461" display="https://www.google.com/maps/@41.894444,-76.582778,450m/data=!3m1!1e3!4m5!3m4!1s0x0:0x0!8m2!3d41.894444!4d-76.582778" xr:uid="{47185B3E-08BE-4D3B-9D5F-486BE15ACB41}"/>
    <hyperlink ref="F802" r:id="rId1462" display="https://www.bing.com/maps?cp=41.894444~-76.582778&amp;style=o&amp;lvl=18&amp;dir=0&amp;sp=point.41.894444_-76.582778_Milan" xr:uid="{9A38A5EF-391B-4882-A0AB-3BADDA399E66}"/>
    <hyperlink ref="E803" r:id="rId1463" display="https://www.google.com/maps/@40.265278,-80.268611,450m/data=!3m1!1e3!4m5!3m4!1s0x0:0x0!8m2!3d40.265278!4d-80.268611" xr:uid="{E495FA9B-E4DE-46C3-8BA2-DEBB9EED06BA}"/>
    <hyperlink ref="F803" r:id="rId1464" display="https://www.bing.com/maps?cp=40.265278~-80.268611&amp;style=o&amp;lvl=18&amp;dir=0&amp;sp=point.40.265278_-80.268611_Red Glen" xr:uid="{F05EEB86-D5D2-499D-9294-9A04CCFDD051}"/>
    <hyperlink ref="E804" r:id="rId1465" display="https://www.google.com/maps/@40.265278,-80.268611,450m/data=!3m1!1e3!4m5!3m4!1s0x0:0x0!8m2!3d40.265278!4d-80.268611" xr:uid="{1283CDB7-B4F2-4B16-BD46-AF9782A2C449}"/>
    <hyperlink ref="F804" r:id="rId1466" display="https://www.bing.com/maps?cp=40.265278~-80.268611&amp;style=o&amp;lvl=18&amp;dir=0&amp;sp=point.40.265278_-80.268611_Red Glen" xr:uid="{1E5D614A-C63E-4EA9-97F0-091ABCAF91B0}"/>
    <hyperlink ref="E805" r:id="rId1467" display="https://www.google.com/maps/@40.265278,-80.268611,450m/data=!3m1!1e3!4m5!3m4!1s0x0:0x0!8m2!3d40.265278!4d-80.268611" xr:uid="{07BFF354-ACCA-42C2-B1FC-B3FB7E08191A}"/>
    <hyperlink ref="F805" r:id="rId1468" display="https://www.bing.com/maps?cp=40.265278~-80.268611&amp;style=o&amp;lvl=18&amp;dir=0&amp;sp=point.40.265278_-80.268611_Red Glen" xr:uid="{D6C6F9D6-FA22-4FF6-B1C8-715D8F80DA49}"/>
    <hyperlink ref="E806" r:id="rId1469" display="https://www.google.com/maps/@40.265278,-80.268611,450m/data=!3m1!1e3!4m5!3m4!1s0x0:0x0!8m2!3d40.265278!4d-80.268611" xr:uid="{CEE0B3E8-A3C8-4983-B14E-BF0EC520A18B}"/>
    <hyperlink ref="F806" r:id="rId1470" display="https://www.bing.com/maps?cp=40.265278~-80.268611&amp;style=o&amp;lvl=18&amp;dir=0&amp;sp=point.40.265278_-80.268611_Red Glen" xr:uid="{C8FB9AC3-3C23-42D9-A665-A494DBB7EB89}"/>
    <hyperlink ref="E807" r:id="rId1471" display="https://www.google.com/maps/@40.265278,-80.268611,450m/data=!3m1!1e3!4m5!3m4!1s0x0:0x0!8m2!3d40.265278!4d-80.268611" xr:uid="{9D74281D-945E-4C6D-9648-364863C246A3}"/>
    <hyperlink ref="F807" r:id="rId1472" display="https://www.bing.com/maps?cp=40.265278~-80.268611&amp;style=o&amp;lvl=18&amp;dir=0&amp;sp=point.40.265278_-80.268611_Red Glen" xr:uid="{29F082B4-3179-42E5-9ACF-54513A5ED204}"/>
    <hyperlink ref="E808" r:id="rId1473" display="https://www.google.com/maps/@41.230833,-79.416944,450m/data=!3m1!1e3!4m5!3m4!1s0x0:0x0!8m2!3d41.230833!4d-79.416944" xr:uid="{C3E41C8B-78A9-4F1D-B96D-B380CD7CAA4F}"/>
    <hyperlink ref="F808" r:id="rId1474" display="https://www.bing.com/maps?cp=41.230833~-79.416944&amp;style=o&amp;lvl=18&amp;dir=0&amp;sp=point.41.230833_-79.416944_Shippenville" xr:uid="{21E88B2A-3018-473E-A5E7-7027E5726E41}"/>
    <hyperlink ref="E809" r:id="rId1475" display="https://www.google.com/maps/@41.230833,-79.416944,450m/data=!3m1!1e3!4m5!3m4!1s0x0:0x0!8m2!3d41.230833!4d-79.416944" xr:uid="{09A91A59-9BE5-4D49-B3D8-316A1F7E1141}"/>
    <hyperlink ref="F809" r:id="rId1476" display="https://www.bing.com/maps?cp=41.230833~-79.416944&amp;style=o&amp;lvl=18&amp;dir=0&amp;sp=point.41.230833_-79.416944_Shippenville" xr:uid="{71EBE13C-0C15-4A09-9A1A-378198F34A96}"/>
    <hyperlink ref="E810" r:id="rId1477" display="https://www.google.com/maps/@41.230833,-79.416944,450m/data=!3m1!1e3!4m5!3m4!1s0x0:0x0!8m2!3d41.230833!4d-79.416944" xr:uid="{592D14FE-8C17-482B-B5DF-96A555D1122F}"/>
    <hyperlink ref="F810" r:id="rId1478" display="https://www.bing.com/maps?cp=41.230833~-79.416944&amp;style=o&amp;lvl=18&amp;dir=0&amp;sp=point.41.230833_-79.416944_Shippenville" xr:uid="{F1EF9DB7-4057-4EEC-AAE4-796BDFC640AE}"/>
    <hyperlink ref="E811" r:id="rId1479" display="https://www.google.com/maps/@41.230833,-79.416944,450m/data=!3m1!1e3!4m5!3m4!1s0x0:0x0!8m2!3d41.230833!4d-79.416944" xr:uid="{90D4A1AC-A5F0-40EA-A516-BDE68302C71D}"/>
    <hyperlink ref="F811" r:id="rId1480" display="https://www.bing.com/maps?cp=41.230833~-79.416944&amp;style=o&amp;lvl=18&amp;dir=0&amp;sp=point.41.230833_-79.416944_Shippenville" xr:uid="{09AB14C1-7F6D-4FB6-A41B-74C2039F0FEA}"/>
    <hyperlink ref="E812" r:id="rId1481" display="https://www.google.com/maps/@41.230833,-79.416944,450m/data=!3m1!1e3!4m5!3m4!1s0x0:0x0!8m2!3d41.230833!4d-79.416944" xr:uid="{B2016913-44C7-4856-8A1A-F0BE44CA9CD8}"/>
    <hyperlink ref="F812" r:id="rId1482" display="https://www.bing.com/maps?cp=41.230833~-79.416944&amp;style=o&amp;lvl=18&amp;dir=0&amp;sp=point.41.230833_-79.416944_Shippenville" xr:uid="{04EE0522-8874-45B4-A9C3-354C31728852}"/>
    <hyperlink ref="E813" r:id="rId1483" display="https://www.google.com/maps/@41.599444,-76.009167,450m/data=!3m1!1e3!4m5!3m4!1s0x0:0x0!8m2!3d41.599444!4d-76.009167" xr:uid="{FCCC2E83-7209-44C4-87FA-8737CE908A16}"/>
    <hyperlink ref="F813" r:id="rId1484" display="https://www.bing.com/maps?cp=41.599444~-76.009167&amp;style=o&amp;lvl=18&amp;dir=0&amp;sp=point.41.599444_-76.009167_Florey Knobb" xr:uid="{801B2553-7D00-44B8-98CA-B3FA0E66283E}"/>
    <hyperlink ref="E814" r:id="rId1485" display="https://www.google.com/maps/@41.599444,-76.009167,450m/data=!3m1!1e3!4m5!3m4!1s0x0:0x0!8m2!3d41.599444!4d-76.009167" xr:uid="{CBA9C62D-AB0D-4CC0-86FE-92E835BEECDC}"/>
    <hyperlink ref="F814" r:id="rId1486" display="https://www.bing.com/maps?cp=41.599444~-76.009167&amp;style=o&amp;lvl=18&amp;dir=0&amp;sp=point.41.599444_-76.009167_Florey Knobb" xr:uid="{E8537653-FECB-42AB-A74B-3D413D4A082E}"/>
    <hyperlink ref="E815" r:id="rId1487" display="https://www.google.com/maps/@41.599444,-76.009167,450m/data=!3m1!1e3!4m5!3m4!1s0x0:0x0!8m2!3d41.599444!4d-76.009167" xr:uid="{70B03127-1CDA-4EB0-8A1B-843FA97D8DB7}"/>
    <hyperlink ref="F815" r:id="rId1488" display="https://www.bing.com/maps?cp=41.599444~-76.009167&amp;style=o&amp;lvl=18&amp;dir=0&amp;sp=point.41.599444_-76.009167_Florey Knobb" xr:uid="{F69DB312-EB34-4C40-91AA-A45D8AB58ABD}"/>
    <hyperlink ref="E816" r:id="rId1489" display="https://www.google.com/maps/@41.599444,-76.009167,450m/data=!3m1!1e3!4m5!3m4!1s0x0:0x0!8m2!3d41.599444!4d-76.009167" xr:uid="{4837E768-9D69-441F-BB02-B7476CBCF2DC}"/>
    <hyperlink ref="F816" r:id="rId1490" display="https://www.bing.com/maps?cp=41.599444~-76.009167&amp;style=o&amp;lvl=18&amp;dir=0&amp;sp=point.41.599444_-76.009167_Florey Knobb" xr:uid="{522531F4-8EE4-4F4C-8A5E-82A6A3E19B8F}"/>
    <hyperlink ref="E817" r:id="rId1491" display="https://www.google.com/maps/@41.599444,-76.009167,450m/data=!3m1!1e3!4m5!3m4!1s0x0:0x0!8m2!3d41.599444!4d-76.009167" xr:uid="{8AD16D38-BD31-4EA7-B964-AF2C9346E9E1}"/>
    <hyperlink ref="F817" r:id="rId1492" display="https://www.bing.com/maps?cp=41.599444~-76.009167&amp;style=o&amp;lvl=18&amp;dir=0&amp;sp=point.41.599444_-76.009167_Florey Knobb" xr:uid="{C2C124C8-1843-411E-8350-4E83EC0883BE}"/>
    <hyperlink ref="E818" r:id="rId1493" display="https://www.google.com/maps/@41.599444,-76.009167,450m/data=!3m1!1e3!4m5!3m4!1s0x0:0x0!8m2!3d41.599444!4d-76.009167" xr:uid="{FF5C6F8E-8FE9-42D1-941C-044FE456F6B6}"/>
    <hyperlink ref="F818" r:id="rId1494" display="https://www.bing.com/maps?cp=41.599444~-76.009167&amp;style=o&amp;lvl=18&amp;dir=0&amp;sp=point.41.599444_-76.009167_Florey Knobb" xr:uid="{EE1D79B2-0B1D-49E3-8EF1-7E0F303956B1}"/>
    <hyperlink ref="E819" r:id="rId1495" display="https://www.google.com/maps/@41.599444,-76.009167,450m/data=!3m1!1e3!4m5!3m4!1s0x0:0x0!8m2!3d41.599444!4d-76.009167" xr:uid="{7B9B604E-CCF9-4FCD-98E6-0147610321CA}"/>
    <hyperlink ref="F819" r:id="rId1496" display="https://www.bing.com/maps?cp=41.599444~-76.009167&amp;style=o&amp;lvl=18&amp;dir=0&amp;sp=point.41.599444_-76.009167_Florey Knobb" xr:uid="{998F401B-98E8-49F3-B4A6-2638EB7B55AE}"/>
    <hyperlink ref="E820" r:id="rId1497" display="https://www.google.com/maps/@41.599444,-76.009167,450m/data=!3m1!1e3!4m5!3m4!1s0x0:0x0!8m2!3d41.599444!4d-76.009167" xr:uid="{49E3C204-6CF5-4624-8BEB-EC617BBE2FB3}"/>
    <hyperlink ref="F820" r:id="rId1498" display="https://www.bing.com/maps?cp=41.599444~-76.009167&amp;style=o&amp;lvl=18&amp;dir=0&amp;sp=point.41.599444_-76.009167_Florey Knobb" xr:uid="{A0F025EE-3CE7-4A20-8D4A-3418A39C11B1}"/>
    <hyperlink ref="E821" r:id="rId1499" display="https://www.google.com/maps/@37.233333,-82.348611,450m/data=!3m1!1e3!4m5!3m4!1s0x0:0x0!8m2!3d37.233333!4d-82.348611" xr:uid="{20501DD5-BEDC-42C8-BC36-7FB27B2EFDA8}"/>
    <hyperlink ref="F821" r:id="rId1500" display="https://www.bing.com/maps?cp=37.233333~-82.348611&amp;style=o&amp;lvl=18&amp;dir=0&amp;sp=point.37.233333_-82.348611_Flannagan Hydroelectric Project" xr:uid="{3919A7B9-A93D-451E-AF77-5CEBB0CAAAC8}"/>
    <hyperlink ref="E822" r:id="rId1501" display="https://www.google.com/maps/@37.233333,-82.348611,450m/data=!3m1!1e3!4m5!3m4!1s0x0:0x0!8m2!3d37.233333!4d-82.348611" xr:uid="{FA0E3F12-BAC9-42C6-AE91-3D464872D7C9}"/>
    <hyperlink ref="F822" r:id="rId1502" display="https://www.bing.com/maps?cp=37.233333~-82.348611&amp;style=o&amp;lvl=18&amp;dir=0&amp;sp=point.37.233333_-82.348611_Flannagan Hydroelectric Project" xr:uid="{9131F745-451E-4D4E-849C-0E8690633508}"/>
    <hyperlink ref="E823" r:id="rId1503" display="https://www.google.com/maps/@37.233333,-82.348611,450m/data=!3m1!1e3!4m5!3m4!1s0x0:0x0!8m2!3d37.233333!4d-82.348611" xr:uid="{AEF30C19-D049-4F20-8CE6-BC54A41ED4AC}"/>
    <hyperlink ref="F823" r:id="rId1504" display="https://www.bing.com/maps?cp=37.233333~-82.348611&amp;style=o&amp;lvl=18&amp;dir=0&amp;sp=point.37.233333_-82.348611_Flannagan Hydroelectric Project" xr:uid="{FF565FD0-4CD2-4A6B-BE22-74A8E878447A}"/>
    <hyperlink ref="E824" r:id="rId1505" display="https://www.google.com/maps/@37.233333,-82.348611,450m/data=!3m1!1e3!4m5!3m4!1s0x0:0x0!8m2!3d37.233333!4d-82.348611" xr:uid="{2E514724-2E4E-43FF-9014-385775A0EC62}"/>
    <hyperlink ref="F824" r:id="rId1506" display="https://www.bing.com/maps?cp=37.233333~-82.348611&amp;style=o&amp;lvl=18&amp;dir=0&amp;sp=point.37.233333_-82.348611_Flannagan Hydroelectric Project" xr:uid="{2F35214B-D5EF-4C84-A812-1FFF89CAFD1D}"/>
    <hyperlink ref="E825" r:id="rId1507" display="https://www.google.com/maps/@43.433889,-124.243333,450m/data=!3m1!1e3!4m5!3m4!1s0x0:0x0!8m2!3d43.433889!4d-124.243333" xr:uid="{8B934557-74DB-4C7D-90BC-932FA793E642}"/>
    <hyperlink ref="F825" r:id="rId1508" display="https://www.bing.com/maps?cp=43.433889~-124.243333&amp;style=o&amp;lvl=18&amp;dir=0&amp;sp=point.43.433889_-124.243333_South Dunes Power Plant" xr:uid="{5F33F66B-A71F-417C-B5C8-D5CF49B08227}"/>
    <hyperlink ref="E826" r:id="rId1509" display="https://www.google.com/maps/@43.433889,-124.243333,450m/data=!3m1!1e3!4m5!3m4!1s0x0:0x0!8m2!3d43.433889!4d-124.243333" xr:uid="{811D518E-33C8-41AA-A941-AD1E90EBAC1A}"/>
    <hyperlink ref="F826" r:id="rId1510" display="https://www.bing.com/maps?cp=43.433889~-124.243333&amp;style=o&amp;lvl=18&amp;dir=0&amp;sp=point.43.433889_-124.243333_South Dunes Power Plant" xr:uid="{A53F7140-AB26-40A7-9CA5-669AC02BDFA0}"/>
    <hyperlink ref="E827" r:id="rId1511" display="https://www.google.com/maps/@43.433889,-124.243333,450m/data=!3m1!1e3!4m5!3m4!1s0x0:0x0!8m2!3d43.433889!4d-124.243333" xr:uid="{6D1EA4F7-43B6-4DB9-8243-481552907127}"/>
    <hyperlink ref="F827" r:id="rId1512" display="https://www.bing.com/maps?cp=43.433889~-124.243333&amp;style=o&amp;lvl=18&amp;dir=0&amp;sp=point.43.433889_-124.243333_South Dunes Power Plant" xr:uid="{1D5625AD-5C27-4A67-A1D5-F723881F9E4F}"/>
    <hyperlink ref="E828" r:id="rId1513" display="https://www.google.com/maps/@43.433889,-124.243333,450m/data=!3m1!1e3!4m5!3m4!1s0x0:0x0!8m2!3d43.433889!4d-124.243333" xr:uid="{706323E2-20F9-4AF3-A107-70B5605542DF}"/>
    <hyperlink ref="F828" r:id="rId1514" display="https://www.bing.com/maps?cp=43.433889~-124.243333&amp;style=o&amp;lvl=18&amp;dir=0&amp;sp=point.43.433889_-124.243333_South Dunes Power Plant" xr:uid="{9EB401C3-F6A9-42D8-A6B1-87B8EBFDA3CD}"/>
    <hyperlink ref="E829" r:id="rId1515" display="https://www.google.com/maps/@43.433889,-124.243333,450m/data=!3m1!1e3!4m5!3m4!1s0x0:0x0!8m2!3d43.433889!4d-124.243333" xr:uid="{8F319C47-CA48-4AC0-84CE-6B0AF1943C45}"/>
    <hyperlink ref="F829" r:id="rId1516" display="https://www.bing.com/maps?cp=43.433889~-124.243333&amp;style=o&amp;lvl=18&amp;dir=0&amp;sp=point.43.433889_-124.243333_South Dunes Power Plant" xr:uid="{799A69E1-7DD3-41F0-9791-9D3262DFFE12}"/>
    <hyperlink ref="E830" r:id="rId1517" display="https://www.google.com/maps/@43.433889,-124.243333,450m/data=!3m1!1e3!4m5!3m4!1s0x0:0x0!8m2!3d43.433889!4d-124.243333" xr:uid="{D0953F21-DAC0-4816-9CEE-861580A99D31}"/>
    <hyperlink ref="F830" r:id="rId1518" display="https://www.bing.com/maps?cp=43.433889~-124.243333&amp;style=o&amp;lvl=18&amp;dir=0&amp;sp=point.43.433889_-124.243333_South Dunes Power Plant" xr:uid="{21CECEE0-C4AA-4340-9271-10078593D6D5}"/>
    <hyperlink ref="E831" r:id="rId1519" display="https://www.google.com/maps/@43.433889,-124.243333,450m/data=!3m1!1e3!4m5!3m4!1s0x0:0x0!8m2!3d43.433889!4d-124.243333" xr:uid="{B9262602-DBBC-4208-8CE4-088781F5A304}"/>
    <hyperlink ref="F831" r:id="rId1520" display="https://www.bing.com/maps?cp=43.433889~-124.243333&amp;style=o&amp;lvl=18&amp;dir=0&amp;sp=point.43.433889_-124.243333_South Dunes Power Plant" xr:uid="{23B64E94-A2E6-4817-94FB-D466BBC8EFA6}"/>
    <hyperlink ref="E832" r:id="rId1521" display="https://www.google.com/maps/@43.433889,-124.243333,450m/data=!3m1!1e3!4m5!3m4!1s0x0:0x0!8m2!3d43.433889!4d-124.243333" xr:uid="{FFCE06A0-8A72-41B4-82AF-21B1A37C7C72}"/>
    <hyperlink ref="F832" r:id="rId1522" display="https://www.bing.com/maps?cp=43.433889~-124.243333&amp;style=o&amp;lvl=18&amp;dir=0&amp;sp=point.43.433889_-124.243333_South Dunes Power Plant" xr:uid="{6F8FE8E8-24FB-46D9-A122-C8F2146AF53C}"/>
    <hyperlink ref="E833" r:id="rId1523" display="https://www.google.com/maps/@35.664444,-77.408056,450m/data=!3m1!1e3!4m5!3m4!1s0x0:0x0!8m2!3d35.664444!4d-77.408056" xr:uid="{8ECB235D-7619-4D73-AE37-E52A598514B6}"/>
    <hyperlink ref="F833" r:id="rId1524" display="https://www.bing.com/maps?cp=35.664444~-77.408056&amp;style=o&amp;lvl=18&amp;dir=0&amp;sp=point.35.664444_-77.408056_Greenville Farm 2" xr:uid="{574F1326-560C-4A0E-AE45-F5D634E2E854}"/>
    <hyperlink ref="E834" r:id="rId1525" display="https://www.google.com/maps/@36.412778,-79.919722,450m/data=!3m1!1e3!4m5!3m4!1s0x0:0x0!8m2!3d36.412778!4d-79.919722" xr:uid="{E8010400-A9C6-4CE6-882F-4B55DC084C0A}"/>
    <hyperlink ref="F834" r:id="rId1526" display="https://www.bing.com/maps?cp=36.412778~-79.919722&amp;style=o&amp;lvl=18&amp;dir=0&amp;sp=point.36.412778_-79.919722_Mayodan Farm" xr:uid="{690F214D-F78F-463A-8E59-FC0228B60A7D}"/>
    <hyperlink ref="E835" r:id="rId1527" display="https://www.google.com/maps/@36.288333,-79.606667,450m/data=!3m1!1e3!4m5!3m4!1s0x0:0x0!8m2!3d36.288333!4d-79.606667" xr:uid="{96320DC0-0B48-4F34-A67D-6E3553849B8B}"/>
    <hyperlink ref="F835" r:id="rId1528" display="https://www.bing.com/maps?cp=36.288333~-79.606667&amp;style=o&amp;lvl=18&amp;dir=0&amp;sp=point.36.288333_-79.606667_Ostrich Farm" xr:uid="{9808FED6-CD22-47E6-8961-8075F75D5FBC}"/>
    <hyperlink ref="E836" r:id="rId1529" display="https://www.google.com/maps/@36.085000,-76.590556,450m/data=!3m1!1e3!4m5!3m4!1s0x0:0x0!8m2!3d36.085000!4d-76.590556" xr:uid="{8EE61016-B976-4065-9E0C-12C8C8F03A1A}"/>
    <hyperlink ref="F836" r:id="rId1530" display="https://www.bing.com/maps?cp=36.085000~-76.590556&amp;style=o&amp;lvl=18&amp;dir=0&amp;sp=point.36.085000_-76.590556_Peanut Farm" xr:uid="{38D6F641-BCA5-40EB-A4E5-DF2A3E52E107}"/>
    <hyperlink ref="E837" r:id="rId1531" display="https://www.google.com/maps/@36.186944,-77.681944,450m/data=!3m1!1e3!4m5!3m4!1s0x0:0x0!8m2!3d36.186944!4d-77.681944" xr:uid="{1ED7F7D4-94D7-43BE-9046-BBFC0D7E7906}"/>
    <hyperlink ref="F837" r:id="rId1532" display="https://www.bing.com/maps?cp=36.186944~-77.681944&amp;style=o&amp;lvl=18&amp;dir=0&amp;sp=point.36.186944_-77.681944_Enfield Farm" xr:uid="{33B424EF-4D38-4177-87C4-0D12C81A0AE4}"/>
    <hyperlink ref="E838" r:id="rId1533" display="https://www.google.com/maps/@35.683056,-79.133611,450m/data=!3m1!1e3!4m5!3m4!1s0x0:0x0!8m2!3d35.683056!4d-79.133611" xr:uid="{C5EEA0AA-F0C1-432C-BBC5-6526230D53B7}"/>
    <hyperlink ref="F838" r:id="rId1534" display="https://www.bing.com/maps?cp=35.683056~-79.133611&amp;style=o&amp;lvl=18&amp;dir=0&amp;sp=point.35.683056_-79.133611_Chatham Park Solar Farm" xr:uid="{E981509D-4C0F-4520-8F5C-E3E39059BE8C}"/>
    <hyperlink ref="E839" r:id="rId1535" display="https://www.google.com/maps/@39.359167,-77.415278,450m/data=!3m1!1e3!4m5!3m4!1s0x0:0x0!8m2!3d39.359167!4d-77.415278" xr:uid="{FE61E8EB-F86A-42CD-991E-355C25F44E5C}"/>
    <hyperlink ref="F839" r:id="rId1536" display="https://www.bing.com/maps?cp=39.359167~-77.415278&amp;style=o&amp;lvl=18&amp;dir=0&amp;sp=point.39.359167_-77.415278_Frederick-Carroll County Renewable Waste" xr:uid="{10579821-B668-4674-80F8-AA5F51691FE4}"/>
    <hyperlink ref="E840" r:id="rId1537" display="https://www.google.com/maps/@36.855833,-81.413333,450m/data=!3m1!1e3!4m5!3m4!1s0x0:0x0!8m2!3d36.855833!4d-81.413333" xr:uid="{FE97F645-FAE1-4B9F-9290-1FE19EF4BD1C}"/>
    <hyperlink ref="F840" r:id="rId1538" display="https://www.bing.com/maps?cp=36.855833~-81.413333&amp;style=o&amp;lvl=18&amp;dir=0&amp;sp=point.36.855833_-81.413333_CPV Smyth Generation Company LLC" xr:uid="{DD4FD659-8E36-42E9-A85E-3B304C4E9083}"/>
    <hyperlink ref="E841" r:id="rId1539" display="https://www.google.com/maps/@33.344167,-100.833611,450m/data=!3m1!1e3!4m5!3m4!1s0x0:0x0!8m2!3d33.344167!4d-100.833611" xr:uid="{23D248B9-B34A-4F54-BDAB-421A93081327}"/>
    <hyperlink ref="F841" r:id="rId1540" display="https://www.bing.com/maps?cp=33.344167~-100.833611&amp;style=o&amp;lvl=18&amp;dir=0&amp;sp=point.33.344167_-100.833611_White Camp Solar" xr:uid="{D32C80FA-8CA8-451B-9222-C7BB13959D08}"/>
    <hyperlink ref="E842" r:id="rId1541" display="https://www.google.com/maps/@45.451667,-120.941667,450m/data=!3m1!1e3!4m5!3m4!1s0x0:0x0!8m2!3d45.451667!4d-120.941667" xr:uid="{C89B0C32-2C90-44ED-BDC9-D349721CBC9E}"/>
    <hyperlink ref="F842" r:id="rId1542" display="https://www.bing.com/maps?cp=45.451667~-120.941667&amp;style=o&amp;lvl=18&amp;dir=0&amp;sp=point.45.451667_-120.941667_Summit Ridge I Wind Farm" xr:uid="{5A5A587F-E8A9-4016-928A-7C39EA30A197}"/>
    <hyperlink ref="E843" r:id="rId1543" display="https://www.google.com/maps/@28.644444,-96.560833,450m/data=!3m1!1e3!4m5!3m4!1s0x0:0x0!8m2!3d28.644444!4d-96.560833" xr:uid="{4962CFCD-1EB0-4DEE-9B66-C519218819EB}"/>
    <hyperlink ref="F843" r:id="rId1544" display="https://www.bing.com/maps?cp=28.644444~-96.560833&amp;style=o&amp;lvl=18&amp;dir=0&amp;sp=point.28.644444_-96.560833_Stargate Point Comfort" xr:uid="{2B5DC66C-7267-46F7-AB30-6EB1089161E7}"/>
    <hyperlink ref="E844" r:id="rId1545" display="https://www.google.com/maps/@29.908889,-95.216944,450m/data=!3m1!1e3!4m5!3m4!1s0x0:0x0!8m2!3d29.908889!4d-95.216944" xr:uid="{451BB5A2-2BB4-44C5-8131-01486FD12225}"/>
    <hyperlink ref="F844" r:id="rId1546" display="https://www.bing.com/maps?cp=29.908889~-95.216944&amp;style=o&amp;lvl=18&amp;dir=0&amp;sp=point.29.908889_-95.216944_CPV Pondera King Energy Center" xr:uid="{C149C8E0-E6A3-4CD9-B3D7-C6F40A318929}"/>
    <hyperlink ref="E845" r:id="rId1547" display="https://www.google.com/maps/@35.106389,-118.392778,450m/data=!3m1!1e3!4m5!3m4!1s0x0:0x0!8m2!3d35.106389!4d-118.392778" xr:uid="{9894026A-7CEB-42AE-B803-108D725BA5C0}"/>
    <hyperlink ref="F845" r:id="rId1548" display="https://www.bing.com/maps?cp=35.106389~-118.392778&amp;style=o&amp;lvl=18&amp;dir=0&amp;sp=point.35.106389_-118.392778_4001 and 2510 ClearVista Solar and Wind" xr:uid="{05947858-A1DE-4826-BAFA-6063F606AA02}"/>
    <hyperlink ref="E846" r:id="rId1549" display="https://www.google.com/maps/@35.106389,-118.392778,450m/data=!3m1!1e3!4m5!3m4!1s0x0:0x0!8m2!3d35.106389!4d-118.392778" xr:uid="{18E42BD5-2029-45E0-B40F-E86BA07EB324}"/>
    <hyperlink ref="F846" r:id="rId1550" display="https://www.bing.com/maps?cp=35.106389~-118.392778&amp;style=o&amp;lvl=18&amp;dir=0&amp;sp=point.35.106389_-118.392778_4001 and 2510 ClearVista Solar and Wind" xr:uid="{47664064-8FC8-41D0-95B7-7E85F0764EE3}"/>
    <hyperlink ref="E847" r:id="rId1551" display="https://www.google.com/maps/@39.802222,-89.862500,450m/data=!3m1!1e3!4m5!3m4!1s0x0:0x0!8m2!3d39.802222!4d-89.862500" xr:uid="{AFC9B6D4-3513-46BA-AF27-B7027253CAC8}"/>
    <hyperlink ref="F847" r:id="rId1552" display="https://www.bing.com/maps?cp=39.802222~-89.862500&amp;style=o&amp;lvl=18&amp;dir=0&amp;sp=point.39.802222_-89.862500_Sangamon Wind Two LLC" xr:uid="{14BDBD28-8E2D-412F-A026-687FEE59A6D2}"/>
    <hyperlink ref="E848" r:id="rId1553" display="https://www.google.com/maps/@40.627222,-102.626389,450m/data=!3m1!1e3!4m5!3m4!1s0x0:0x0!8m2!3d40.627222!4d-102.626389" xr:uid="{7BE76C61-4E45-4C4F-BE8F-9D61A9CA1A73}"/>
    <hyperlink ref="F848" r:id="rId1554" display="https://www.bing.com/maps?cp=40.627222~-102.626389&amp;style=o&amp;lvl=18&amp;dir=0&amp;sp=point.40.627222_-102.626389_Trishe Wind Colorado" xr:uid="{18FB794D-8494-4B77-BE25-7D65E8867291}"/>
    <hyperlink ref="E849" r:id="rId1555" display="https://www.google.com/maps/@44.519167,-94.437778,450m/data=!3m1!1e3!4m5!3m4!1s0x0:0x0!8m2!3d44.519167!4d-94.437778" xr:uid="{E7ABF3B8-F545-4894-9997-DFD90AF3753D}"/>
    <hyperlink ref="F849" r:id="rId1556" display="https://www.bing.com/maps?cp=44.519167~-94.437778&amp;style=o&amp;lvl=18&amp;dir=0&amp;sp=point.44.519167_-94.437778_Sibley Wind" xr:uid="{4DE904DE-CDE0-4EAB-BA06-34190F64999D}"/>
    <hyperlink ref="E850" r:id="rId1557" display="https://www.google.com/maps/@38.243056,-97.003056,450m/data=!3m1!1e3!4m5!3m4!1s0x0:0x0!8m2!3d38.243056!4d-97.003056" xr:uid="{EAE03453-6986-458B-90C0-97067C200C20}"/>
    <hyperlink ref="F850" r:id="rId1558" display="https://www.bing.com/maps?cp=38.243056~-97.003056&amp;style=o&amp;lvl=18&amp;dir=0&amp;sp=point.38.243056_-97.003056_Sunwind Doyle Wind" xr:uid="{68650282-C0F7-4D2F-8039-89537DA03D5D}"/>
    <hyperlink ref="E851" r:id="rId1559" display="https://www.google.com/maps/@41.683056,-107.200000,450m/data=!3m1!1e3!4m5!3m4!1s0x0:0x0!8m2!3d41.683056!4d-107.200000" xr:uid="{3D39F542-5580-4D69-AD82-2CC20F680E7D}"/>
    <hyperlink ref="F851" r:id="rId1560" display="https://www.bing.com/maps?cp=41.683056~-107.200000&amp;style=o&amp;lvl=18&amp;dir=0&amp;sp=point.41.683056_-107.200000_Chokecherry and Sierra Madre Wind" xr:uid="{A0CCBFC9-F5D2-4DC6-A7E0-1A2F42AD1EA2}"/>
    <hyperlink ref="E852" r:id="rId1561" display="https://www.google.com/maps/@35.466944,-114.873611,450m/data=!3m1!1e3!4m5!3m4!1s0x0:0x0!8m2!3d35.466944!4d-114.873611" xr:uid="{E8C429A3-3C3B-4FC7-BDD2-936D937468BD}"/>
    <hyperlink ref="F852" r:id="rId1562" display="https://www.bing.com/maps?cp=35.466944~-114.873611&amp;style=o&amp;lvl=18&amp;dir=0&amp;sp=point.35.466944_-114.873611_Searchlight Wind" xr:uid="{AD4438F2-AB21-477F-B941-D8C22C222278}"/>
    <hyperlink ref="E853" r:id="rId1563" display="https://www.google.com/maps/@26.588056,-80.981111,450m/data=!3m1!1e3!4m5!3m4!1s0x0:0x0!8m2!3d26.588056!4d-80.981111" xr:uid="{3E445B43-3EEB-48F0-BC62-09D7867C8B99}"/>
    <hyperlink ref="F853" r:id="rId1564" display="https://www.bing.com/maps?cp=26.588056~-80.981111&amp;style=o&amp;lvl=18&amp;dir=0&amp;sp=point.26.588056_-80.981111_SRF Pulp Processing Facility" xr:uid="{DAC8212F-A517-480F-A2FE-3EB6FE21B53F}"/>
    <hyperlink ref="E854" r:id="rId1565" display="https://www.google.com/maps/@36.741111,-96.565000,450m/data=!3m1!1e3!4m5!3m4!1s0x0:0x0!8m2!3d36.741111!4d-96.565000" xr:uid="{87D616AA-2F38-446D-8EAD-92EF09A8C5BF}"/>
    <hyperlink ref="F854" r:id="rId1566" display="https://www.bing.com/maps?cp=36.741111~-96.565000&amp;style=o&amp;lvl=18&amp;dir=0&amp;sp=point.36.741111_-96.565000_Mustang Run Wind Project LLC" xr:uid="{AB2A3404-31FC-4046-B22F-5C2B97A7A7DE}"/>
    <hyperlink ref="E855" r:id="rId1567" display="https://www.google.com/maps/@33.140507,-117.333916,450m/data=!3m1!1e3!4m5!3m4!1s0x0:0x0!8m2!3d33.140507!4d-117.333916" xr:uid="{703304C9-A9A6-49F0-800C-92B9E072F49C}"/>
    <hyperlink ref="F855" r:id="rId1568" display="https://www.bing.com/maps?cp=33.140507~-117.333916&amp;style=o&amp;lvl=18&amp;dir=0&amp;sp=point.33.140507_-117.333916_Carlsbad Energy Center" xr:uid="{36E8628A-F957-430A-8ABA-8F42B285AA59}"/>
    <hyperlink ref="E856" r:id="rId1569" display="https://www.google.com/maps/@34.694444,-102.671667,450m/data=!3m1!1e3!4m5!3m4!1s0x0:0x0!8m2!3d34.694444!4d-102.671667" xr:uid="{4C594B33-E147-447D-93BA-1C82063FDA47}"/>
    <hyperlink ref="F856" r:id="rId1570" display="https://www.bing.com/maps?cp=34.694444~-102.671667&amp;style=o&amp;lvl=18&amp;dir=0&amp;sp=point.34.694444_-102.671667_Mariah East" xr:uid="{F0E35F7A-66BF-45CE-BF05-4FFF756FCAF6}"/>
    <hyperlink ref="E857" r:id="rId1571" display="https://www.google.com/maps/@34.581389,-102.569722,450m/data=!3m1!1e3!4m5!3m4!1s0x0:0x0!8m2!3d34.581389!4d-102.569722" xr:uid="{68738BB5-32D5-4528-8960-36DCA28FCA3C}"/>
    <hyperlink ref="F857" r:id="rId1572" display="https://www.bing.com/maps?cp=34.581389~-102.569722&amp;style=o&amp;lvl=18&amp;dir=0&amp;sp=point.34.581389_-102.569722_Mariah South" xr:uid="{C6C48F1D-16DE-4810-942C-C6EBFABCF528}"/>
    <hyperlink ref="E858" r:id="rId1573" display="https://www.google.com/maps/@42.104444,-72.032500,450m/data=!3m1!1e3!4m5!3m4!1s0x0:0x0!8m2!3d42.104444!4d-72.032500" xr:uid="{C444DFFB-2F0A-4CE4-B07C-6274801A7224}"/>
    <hyperlink ref="F858" r:id="rId1574" display="https://www.bing.com/maps?cp=42.104444~-72.032500&amp;style=o&amp;lvl=18&amp;dir=0&amp;sp=point.42.104444_-72.032500_Southbridge Landfill Gas-to-Energy" xr:uid="{1F13BCDC-3172-49DC-BC79-428E628AD503}"/>
    <hyperlink ref="E859" r:id="rId1575" display="https://www.google.com/maps/@35.737778,-79.655278,450m/data=!3m1!1e3!4m5!3m4!1s0x0:0x0!8m2!3d35.737778!4d-79.655278" xr:uid="{06FF0153-FC45-4A8D-BEE3-D4A2DBA7C8A2}"/>
    <hyperlink ref="F859" r:id="rId1576" display="https://www.bing.com/maps?cp=35.737778~-79.655278&amp;style=o&amp;lvl=18&amp;dir=0&amp;sp=point.35.737778_-79.655278_Maverick Solar" xr:uid="{52DEDC8D-D138-46F5-AAAF-972D87FE301A}"/>
    <hyperlink ref="E860" r:id="rId1577" display="https://www.google.com/maps/@34.799167,-77.543056,450m/data=!3m1!1e3!4m5!3m4!1s0x0:0x0!8m2!3d34.799167!4d-77.543056" xr:uid="{A54060CF-3D4D-468D-9349-F634D4D575CB}"/>
    <hyperlink ref="F860" r:id="rId1578" display="https://www.bing.com/maps?cp=34.799167~-77.543056&amp;style=o&amp;lvl=18&amp;dir=0&amp;sp=point.34.799167_-77.543056_Onslow Energy" xr:uid="{0D67554B-21D4-4478-9B4C-88E589E8122C}"/>
    <hyperlink ref="E861" r:id="rId1579" display="https://www.google.com/maps/@42.338333,-76.927500,450m/data=!3m1!1e3!4m5!3m4!1s0x0:0x0!8m2!3d42.338333!4d-76.927500" xr:uid="{A0B2FD71-CEE6-4E15-95E2-439C4151D364}"/>
    <hyperlink ref="F861" r:id="rId1580" display="https://www.bing.com/maps?cp=42.338333~-76.927500&amp;style=o&amp;lvl=18&amp;dir=0&amp;sp=point.42.338333_-76.927500_Watkins Glen Wind Energy Center" xr:uid="{CD656088-E907-475E-B42B-8E686CB94A9A}"/>
    <hyperlink ref="E862" r:id="rId1581" display="https://www.google.com/maps/@31.887778,-95.913333,450m/data=!3m1!1e3!4m5!3m4!1s0x0:0x0!8m2!3d31.887778!4d-95.913333" xr:uid="{CDC39333-3472-4175-9F86-69BE5BA19D94}"/>
    <hyperlink ref="F862" r:id="rId1582" display="https://www.bing.com/maps?cp=31.887778~-95.913333&amp;style=o&amp;lvl=18&amp;dir=0&amp;sp=point.31.887778_-95.913333_Apex Bethel Energy Center" xr:uid="{836B2672-269E-4B2D-A0B1-CB9DC2920CF4}"/>
    <hyperlink ref="E863" r:id="rId1583" display="https://www.google.com/maps/@31.887778,-95.913333,450m/data=!3m1!1e3!4m5!3m4!1s0x0:0x0!8m2!3d31.887778!4d-95.913333" xr:uid="{1A8F4BC6-378B-4A92-A439-385505F8C930}"/>
    <hyperlink ref="F863" r:id="rId1584" display="https://www.bing.com/maps?cp=31.887778~-95.913333&amp;style=o&amp;lvl=18&amp;dir=0&amp;sp=point.31.887778_-95.913333_Apex Bethel Energy Center" xr:uid="{0D576C46-B612-4849-9C63-D01D3450CD95}"/>
    <hyperlink ref="E864" r:id="rId1585" display="https://www.google.com/maps/@36.087500,-99.134167,450m/data=!3m1!1e3!4m5!3m4!1s0x0:0x0!8m2!3d36.087500!4d-99.134167" xr:uid="{5FF101CF-1A43-42CF-8990-5FF78B1AE24E}"/>
    <hyperlink ref="F864" r:id="rId1586" display="https://www.bing.com/maps?cp=36.087500~-99.134167&amp;style=o&amp;lvl=18&amp;dir=0&amp;sp=point.36.087500_-99.134167_Vici Wind Farm" xr:uid="{2F166DA4-0A3D-4C52-A56A-77BF19BCFBD1}"/>
    <hyperlink ref="E865" r:id="rId1587" display="https://www.google.com/maps/@26.918889,-97.602778,450m/data=!3m1!1e3!4m5!3m4!1s0x0:0x0!8m2!3d26.918889!4d-97.602778" xr:uid="{A160B4FE-8458-4F22-A3E2-2E9D00C0B1EB}"/>
    <hyperlink ref="F865" r:id="rId1588" display="https://www.bing.com/maps?cp=26.918889~-97.602778&amp;style=o&amp;lvl=18&amp;dir=0&amp;sp=point.26.918889_-97.602778_Stella Wind Farm II" xr:uid="{B91545F4-13E5-42E5-8AEE-733F44822471}"/>
    <hyperlink ref="E866" r:id="rId1589" display="https://www.google.com/maps/@35.313056,-101.274444,450m/data=!3m1!1e3!4m5!3m4!1s0x0:0x0!8m2!3d35.313056!4d-101.274444" xr:uid="{83F1E626-9886-4292-AEBF-1F2EA1556510}"/>
    <hyperlink ref="F866" r:id="rId1590" display="https://www.bing.com/maps?cp=35.313056~-101.274444&amp;style=o&amp;lvl=18&amp;dir=0&amp;sp=point.35.313056_-101.274444_Grandview Wind Farm III LLC" xr:uid="{94CD60B8-EF14-4F2C-84FF-9C3AB6C6627E}"/>
    <hyperlink ref="E867" r:id="rId1591" display="https://www.google.com/maps/@40.484444,-85.856111,450m/data=!3m1!1e3!4m5!3m4!1s0x0:0x0!8m2!3d40.484444!4d-85.856111" xr:uid="{9FD1E409-E032-4105-B133-FBA8841E08D4}"/>
    <hyperlink ref="F867" r:id="rId1592" display="https://www.bing.com/maps?cp=40.484444~-85.856111&amp;style=o&amp;lvl=18&amp;dir=0&amp;sp=point.40.484444_-85.856111_Wildcat Wind Farm II LLC`" xr:uid="{95CB6BCE-45DD-4218-9C9C-B1BD10462D3B}"/>
    <hyperlink ref="E868" r:id="rId1593" display="https://www.google.com/maps/@36.150556,-80.667500,450m/data=!3m1!1e3!4m5!3m4!1s0x0:0x0!8m2!3d36.150556!4d-80.667500" xr:uid="{8A8B6A6B-54BF-44AF-A4B7-BB98421D7D56}"/>
    <hyperlink ref="F868" r:id="rId1594" display="https://www.bing.com/maps?cp=36.150556~-80.667500&amp;style=o&amp;lvl=18&amp;dir=0&amp;sp=point.36.150556_-80.667500_Dobbins Mill Farm" xr:uid="{3386A93B-7970-47DD-93F0-BF4FECDD2E82}"/>
    <hyperlink ref="E869" r:id="rId1595" display="https://www.google.com/maps/@36.204722,-78.763056,450m/data=!3m1!1e3!4m5!3m4!1s0x0:0x0!8m2!3d36.204722!4d-78.763056" xr:uid="{DBD8B28E-0CA6-4D91-87D0-AF27913B52E0}"/>
    <hyperlink ref="F869" r:id="rId1596" display="https://www.bing.com/maps?cp=36.204722~-78.763056&amp;style=o&amp;lvl=18&amp;dir=0&amp;sp=point.36.204722_-78.763056_Gantt Farm" xr:uid="{74521569-880C-4A05-9B35-B4DDDA054CCB}"/>
    <hyperlink ref="E870" r:id="rId1597" display="https://www.google.com/maps/@35.305556,-78.062222,450m/data=!3m1!1e3!4m5!3m4!1s0x0:0x0!8m2!3d35.305556!4d-78.062222" xr:uid="{95AE67F0-E5B0-4B8A-A731-3D461EFD0DC8}"/>
    <hyperlink ref="F870" r:id="rId1598" display="https://www.bing.com/maps?cp=35.305556~-78.062222&amp;style=o&amp;lvl=18&amp;dir=0&amp;sp=point.35.305556_-78.062222_Roady Lane Farm LLC" xr:uid="{B7887EE9-9089-424D-9DB2-ED07BA685660}"/>
    <hyperlink ref="E871" r:id="rId1599" display="https://www.google.com/maps/@35.488889,-81.421111,450m/data=!3m1!1e3!4m5!3m4!1s0x0:0x0!8m2!3d35.488889!4d-81.421111" xr:uid="{3ACC7EEC-98E7-40F0-9CBC-8EA23CD5BB0A}"/>
    <hyperlink ref="F871" r:id="rId1600" display="https://www.bing.com/maps?cp=35.488889~-81.421111&amp;style=o&amp;lvl=18&amp;dir=0&amp;sp=point.35.488889_-81.421111_Tower Solar Center LLC" xr:uid="{3CDB5643-A182-4E9C-8B79-014F973265AC}"/>
    <hyperlink ref="E872" r:id="rId1601" display="https://www.google.com/maps/@36.318056,-79.823056,450m/data=!3m1!1e3!4m5!3m4!1s0x0:0x0!8m2!3d36.318056!4d-79.823056" xr:uid="{6FBA39AB-2068-430F-877B-29F1F15BA5C1}"/>
    <hyperlink ref="F872" r:id="rId1602" display="https://www.bing.com/maps?cp=36.318056~-79.823056&amp;style=o&amp;lvl=18&amp;dir=0&amp;sp=point.36.318056_-79.823056_Pinewood Solar Center LLC" xr:uid="{AF3F2EB7-7695-4148-B35E-5599F5D99DCD}"/>
    <hyperlink ref="E873" r:id="rId1603" display="https://www.google.com/maps/@35.803889,-77.873889,450m/data=!3m1!1e3!4m5!3m4!1s0x0:0x0!8m2!3d35.803889!4d-77.873889" xr:uid="{28699509-60C1-488B-8668-8ED1004FABD7}"/>
    <hyperlink ref="F873" r:id="rId1604" display="https://www.bing.com/maps?cp=35.803889~-77.873889&amp;style=o&amp;lvl=18&amp;dir=0&amp;sp=point.35.803889_-77.873889_Lake Solar Center LLC" xr:uid="{4176CBCA-21EF-4FAB-92C3-BAA01DFDB787}"/>
    <hyperlink ref="E874" r:id="rId1605" display="https://www.google.com/maps/@35.555000,-77.191111,450m/data=!3m1!1e3!4m5!3m4!1s0x0:0x0!8m2!3d35.555000!4d-77.191111" xr:uid="{98935056-6666-4493-A17B-9CD1188909D5}"/>
    <hyperlink ref="F874" r:id="rId1606" display="https://www.bing.com/maps?cp=35.555000~-77.191111&amp;style=o&amp;lvl=18&amp;dir=0&amp;sp=point.35.555000_-77.191111_Mason Solar Center LLC" xr:uid="{76EA13B9-7B68-4748-8AD0-54267593818A}"/>
    <hyperlink ref="E875" r:id="rId1607" display="https://www.google.com/maps/@33.600000,-114.888611,450m/data=!3m1!1e3!4m5!3m4!1s0x0:0x0!8m2!3d33.600000!4d-114.888611" xr:uid="{42E5FEBF-7241-41BE-9DFB-9192E72C3369}"/>
    <hyperlink ref="F875" r:id="rId1608" display="https://www.bing.com/maps?cp=33.600000~-114.888611&amp;style=o&amp;lvl=18&amp;dir=0&amp;sp=point.33.600000_-114.888611_Sonoran West Solar EGS" xr:uid="{59253230-B64D-49F1-BB17-BE91AB944E6A}"/>
    <hyperlink ref="E876" r:id="rId1609" display="https://www.google.com/maps/@35.123611,-78.129167,450m/data=!3m1!1e3!4m5!3m4!1s0x0:0x0!8m2!3d35.123611!4d-78.129167" xr:uid="{177A3F98-88D2-405C-BAFA-A82A09652E92}"/>
    <hyperlink ref="F876" r:id="rId1610" display="https://www.bing.com/maps?cp=35.123611~-78.129167&amp;style=o&amp;lvl=18&amp;dir=0&amp;sp=point.35.123611_-78.129167_Faison Farm" xr:uid="{B8483321-F78A-4ADD-A458-2608D3E14835}"/>
    <hyperlink ref="E877" r:id="rId1611" display="https://www.google.com/maps/@34.785278,-78.384444,450m/data=!3m1!1e3!4m5!3m4!1s0x0:0x0!8m2!3d34.785278!4d-78.384444" xr:uid="{C0657794-5E30-4177-A644-BA7EFE63573A}"/>
    <hyperlink ref="F877" r:id="rId1612" display="https://www.bing.com/maps?cp=34.785278~-78.384444&amp;style=o&amp;lvl=18&amp;dir=0&amp;sp=point.34.785278_-78.384444_Garland Farm" xr:uid="{42FAD118-EB5F-4B52-9400-5699B959B416}"/>
    <hyperlink ref="E878" r:id="rId1613" display="https://www.google.com/maps/@34.866944,-80.691389,450m/data=!3m1!1e3!4m5!3m4!1s0x0:0x0!8m2!3d34.866944!4d-80.691389" xr:uid="{EC1A463B-E003-4ACE-BE7D-C6E04A445AEF}"/>
    <hyperlink ref="F878" r:id="rId1614" display="https://www.bing.com/maps?cp=34.866944~-80.691389&amp;style=o&amp;lvl=18&amp;dir=0&amp;sp=point.34.866944_-80.691389_Jackson Solar Farm" xr:uid="{D5B03378-3C80-4D9F-BDD2-B9397B8B2BA7}"/>
    <hyperlink ref="E879" r:id="rId1615" display="https://www.google.com/maps/@35.025556,-78.108333,450m/data=!3m1!1e3!4m5!3m4!1s0x0:0x0!8m2!3d35.025556!4d-78.108333" xr:uid="{C81C1471-FBD0-4374-B42B-6D8E1580D312}"/>
    <hyperlink ref="F879" r:id="rId1616" display="https://www.bing.com/maps?cp=35.025556~-78.108333&amp;style=o&amp;lvl=18&amp;dir=0&amp;sp=point.35.025556_-78.108333_Angus Holdings" xr:uid="{42F1191D-0C50-4C86-A838-FCE595BDD097}"/>
    <hyperlink ref="E880" r:id="rId1617" display="https://www.google.com/maps/@35.153611,-78.118889,450m/data=!3m1!1e3!4m5!3m4!1s0x0:0x0!8m2!3d35.153611!4d-78.118889" xr:uid="{C4FD4946-CBAE-4513-8720-29AE6AB61FDD}"/>
    <hyperlink ref="F880" r:id="rId1618" display="https://www.bing.com/maps?cp=35.153611~-78.118889&amp;style=o&amp;lvl=18&amp;dir=0&amp;sp=point.35.153611_-78.118889_Calypso Farm" xr:uid="{2A978B52-433F-4FC0-950F-7C5CBBB6CF6B}"/>
    <hyperlink ref="E881" r:id="rId1619" display="https://www.google.com/maps/@35.175000,-80.118056,450m/data=!3m1!1e3!4m5!3m4!1s0x0:0x0!8m2!3d35.175000!4d-80.118056" xr:uid="{002BDCEF-72D8-45DF-8F86-395BA08B803A}"/>
    <hyperlink ref="F881" r:id="rId1620" display="https://www.bing.com/maps?cp=35.175000~-80.118056&amp;style=o&amp;lvl=18&amp;dir=0&amp;sp=point.35.175000_-80.118056_Guernsey Holdings" xr:uid="{A1517AEC-D778-4791-821E-02104263DB61}"/>
    <hyperlink ref="E882" r:id="rId1621" display="https://www.google.com/maps/@35.319722,-81.950833,450m/data=!3m1!1e3!4m5!3m4!1s0x0:0x0!8m2!3d35.319722!4d-81.950833" xr:uid="{642904A9-E893-445E-B6B2-DFDB97FAFB16}"/>
    <hyperlink ref="F882" r:id="rId1622" display="https://www.bing.com/maps?cp=35.319722~-81.950833&amp;style=o&amp;lvl=18&amp;dir=0&amp;sp=point.35.319722_-81.950833_Hereford Holdings`" xr:uid="{82356A59-B050-4E29-AA36-9C7B66356F52}"/>
    <hyperlink ref="E883" r:id="rId1623" display="https://www.google.com/maps/@34.529722,-79.284167,450m/data=!3m1!1e3!4m5!3m4!1s0x0:0x0!8m2!3d34.529722!4d-79.284167" xr:uid="{28A17D9D-C6BD-4357-9142-8A4E07539BCE}"/>
    <hyperlink ref="F883" r:id="rId1624" display="https://www.bing.com/maps?cp=34.529722~-79.284167&amp;style=o&amp;lvl=18&amp;dir=0&amp;sp=point.34.529722_-79.284167_Rhubarb One" xr:uid="{A199158A-5CD8-458B-B296-F378145B1A9F}"/>
    <hyperlink ref="E884" r:id="rId1625" display="https://www.google.com/maps/@34.940000,-78.283333,450m/data=!3m1!1e3!4m5!3m4!1s0x0:0x0!8m2!3d34.940000!4d-78.283333" xr:uid="{7B6B9724-BB0E-4703-9CAB-3ADE96E7B05E}"/>
    <hyperlink ref="F884" r:id="rId1626" display="https://www.bing.com/maps?cp=34.940000~-78.283333&amp;style=o&amp;lvl=18&amp;dir=0&amp;sp=point.34.940000_-78.283333_Holger Holdings" xr:uid="{71F8476D-4A78-4E30-8320-08F55FF904D3}"/>
    <hyperlink ref="E885" r:id="rId1627" display="https://www.google.com/maps/@42.353611,-93.154444,450m/data=!3m1!1e3!4m5!3m4!1s0x0:0x0!8m2!3d42.353611!4d-93.154444" xr:uid="{C0A6A44E-0D8B-4653-8065-5E64A48F0730}"/>
    <hyperlink ref="F885" r:id="rId1628" display="https://www.bing.com/maps?cp=42.353611~-93.154444&amp;style=o&amp;lvl=18&amp;dir=0&amp;sp=point.42.353611_-93.154444_Leonardo Wind 3 LLC" xr:uid="{105B9B81-5B26-4E09-9E3D-3C87832A737A}"/>
    <hyperlink ref="E886" r:id="rId1629" display="https://www.google.com/maps/@33.927778,-101.742222,450m/data=!3m1!1e3!4m5!3m4!1s0x0:0x0!8m2!3d33.927778!4d-101.742222" xr:uid="{2176140F-C1D0-48B1-854A-99942B29FE44}"/>
    <hyperlink ref="F886" r:id="rId1630" display="https://www.bing.com/maps?cp=33.927778~-101.742222&amp;style=o&amp;lvl=18&amp;dir=0&amp;sp=point.33.927778_-101.742222_Hale Community Wind Farm" xr:uid="{7B56B114-C8E6-427B-94A7-5B5F4942A81A}"/>
    <hyperlink ref="E887" r:id="rId1631" display="https://www.google.com/maps/@34.810278,-104.984722,450m/data=!3m1!1e3!4m5!3m4!1s0x0:0x0!8m2!3d34.810278!4d-104.984722" xr:uid="{003AD6C0-96A6-438C-9BA9-AD53877829A0}"/>
    <hyperlink ref="F887" r:id="rId1632" display="https://www.bing.com/maps?cp=34.810278~-104.984722&amp;style=o&amp;lvl=18&amp;dir=0&amp;sp=point.34.810278_-104.984722_Aragonne Solar LLC" xr:uid="{764DE369-A93B-4D19-BD94-3D0CF07C62D1}"/>
    <hyperlink ref="E888" r:id="rId1633" display="https://www.google.com/maps/@35.694722,-79.862500,450m/data=!3m1!1e3!4m5!3m4!1s0x0:0x0!8m2!3d35.694722!4d-79.862500" xr:uid="{00705F0A-A38A-4E6B-908F-B2A6DDCFF036}"/>
    <hyperlink ref="F888" r:id="rId1634" display="https://www.bing.com/maps?cp=35.694722~-79.862500&amp;style=o&amp;lvl=18&amp;dir=0&amp;sp=point.35.694722_-79.862500_Westside Solar Farm" xr:uid="{83C5E13F-B6BE-4FA6-B6BE-D92F4842CD66}"/>
    <hyperlink ref="E889" r:id="rId1635" display="https://www.google.com/maps/@34.259722,-116.340278,450m/data=!3m1!1e3!4m5!3m4!1s0x0:0x0!8m2!3d34.259722!4d-116.340278" xr:uid="{66926D32-B8FE-49F6-ABAC-5D6BDC3B4ED3}"/>
    <hyperlink ref="F889" r:id="rId1636" display="https://www.bing.com/maps?cp=34.259722~-116.340278&amp;style=o&amp;lvl=18&amp;dir=0&amp;sp=point.34.259722_-116.340278_Con Dios Solar 3" xr:uid="{F63B7059-5550-443D-A93B-61479B0FB13B}"/>
    <hyperlink ref="E890" r:id="rId1637" display="https://www.google.com/maps/@34.260000,-116.335278,450m/data=!3m1!1e3!4m5!3m4!1s0x0:0x0!8m2!3d34.260000!4d-116.335278" xr:uid="{6B916834-2C9C-4677-B3AA-421DE22DFB4B}"/>
    <hyperlink ref="F890" r:id="rId1638" display="https://www.bing.com/maps?cp=34.260000~-116.335278&amp;style=o&amp;lvl=18&amp;dir=0&amp;sp=point.34.260000_-116.335278_Con Dios Solar 11" xr:uid="{C6767A3D-63F1-4701-83AA-768541220C5B}"/>
    <hyperlink ref="E891" r:id="rId1639" display="https://www.google.com/maps/@41.016944,-84.593611,450m/data=!3m1!1e3!4m5!3m4!1s0x0:0x0!8m2!3d41.016944!4d-84.593611" xr:uid="{FEEBEDF7-E28B-4FC8-9DB2-4AD47BE95C65}"/>
    <hyperlink ref="F891" r:id="rId1640" display="https://www.bing.com/maps?cp=41.016944~-84.593611&amp;style=o&amp;lvl=18&amp;dir=0&amp;sp=point.41.016944_-84.593611_Northwest Ohio Wind" xr:uid="{6653FF72-E591-4B41-B83D-2149E25D36C0}"/>
    <hyperlink ref="E892" r:id="rId1641" display="https://www.google.com/maps/@32.218333,-100.323056,450m/data=!3m1!1e3!4m5!3m4!1s0x0:0x0!8m2!3d32.218333!4d-100.323056" xr:uid="{4CD719F6-DE00-4761-939C-D64390964F7D}"/>
    <hyperlink ref="F892" r:id="rId1642" display="https://www.bing.com/maps?cp=32.218333~-100.323056&amp;style=o&amp;lvl=18&amp;dir=0&amp;sp=point.32.218333_-100.323056_Pecan Creek Energy Center" xr:uid="{BF807B36-0293-4137-B156-51A461B10F24}"/>
    <hyperlink ref="E893" r:id="rId1643" display="https://www.google.com/maps/@32.218333,-100.323056,450m/data=!3m1!1e3!4m5!3m4!1s0x0:0x0!8m2!3d32.218333!4d-100.323056" xr:uid="{F1720458-4923-42B4-AA7C-DD52DFF01832}"/>
    <hyperlink ref="F893" r:id="rId1644" display="https://www.bing.com/maps?cp=32.218333~-100.323056&amp;style=o&amp;lvl=18&amp;dir=0&amp;sp=point.32.218333_-100.323056_Pecan Creek Energy Center" xr:uid="{E5560761-5981-4A55-9A78-D8BF5028AC3E}"/>
    <hyperlink ref="E894" r:id="rId1645" display="https://www.google.com/maps/@41.529167,-80.233611,450m/data=!3m1!1e3!4m5!3m4!1s0x0:0x0!8m2!3d41.529167!4d-80.233611" xr:uid="{3458CA5B-475E-460D-A5A6-6C54E5459A66}"/>
    <hyperlink ref="F894" r:id="rId1646" display="https://www.bing.com/maps?cp=41.529167~-80.233611&amp;style=o&amp;lvl=18&amp;dir=0&amp;sp=point.41.529167_-80.233611_Crawford Renewable Energy - Meadville Po" xr:uid="{9910E33F-73A8-4634-A668-38F4938FF5E0}"/>
    <hyperlink ref="E895" r:id="rId1647" display="https://www.google.com/maps/@42.148889,-72.545278,450m/data=!3m1!1e3!4m5!3m4!1s0x0:0x0!8m2!3d42.148889!4d-72.545278" xr:uid="{44139705-836E-4031-A948-347ADDEAD4D6}"/>
    <hyperlink ref="F895" r:id="rId1648" display="https://www.bing.com/maps?cp=42.148889~-72.545278&amp;style=o&amp;lvl=18&amp;dir=0&amp;sp=point.42.148889_-72.545278_Palmer Renewable Energy" xr:uid="{6EAAC236-30C1-4398-8E6C-AA14A04958B0}"/>
    <hyperlink ref="E896" r:id="rId1649" display="https://www.google.com/maps/@35.284167,-119.445556,450m/data=!3m1!1e3!4m5!3m4!1s0x0:0x0!8m2!3d35.284167!4d-119.445556" xr:uid="{9EAC815A-0332-4C93-A291-6AD738111C59}"/>
    <hyperlink ref="F896" r:id="rId1650" display="https://www.bing.com/maps?cp=35.284167~-119.445556&amp;style=o&amp;lvl=18&amp;dir=0&amp;sp=point.35.284167_-119.445556_Hydrogen Energy California LLC" xr:uid="{4F869839-E6B1-43E7-B860-D74EADCC5449}"/>
    <hyperlink ref="E897" r:id="rId1651" display="https://www.google.com/maps/@38.120000,-75.727500,450m/data=!3m1!1e3!4m5!3m4!1s0x0:0x0!8m2!3d38.120000!4d-75.727500" xr:uid="{D861480C-F036-48D7-BC32-DE1C8C594E18}"/>
    <hyperlink ref="F897" r:id="rId1652" display="https://www.bing.com/maps?cp=38.120000~-75.727500&amp;style=o&amp;lvl=18&amp;dir=0&amp;sp=point.38.120000_-75.727500_Great Bay Wind Energy Center" xr:uid="{428445C3-333E-4332-A589-296400E728F2}"/>
    <hyperlink ref="E898" r:id="rId1653" display="https://www.google.com/maps/@40.071389,-80.204722,450m/data=!3m1!1e3!4m5!3m4!1s0x0:0x0!8m2!3d40.071389!4d-80.204722" xr:uid="{657C4C95-B2A0-4045-BC7B-E438976AA5B5}"/>
    <hyperlink ref="F898" r:id="rId1654" display="https://www.bing.com/maps?cp=40.071389~-80.204722&amp;style=o&amp;lvl=18&amp;dir=0&amp;sp=point.40.071389_-80.204722_Amity Energy LLC" xr:uid="{3BEFC5E0-8BB3-419A-95CE-A51CBDADE97B}"/>
    <hyperlink ref="E899" r:id="rId1655" display="https://www.google.com/maps/@40.071389,-80.204722,450m/data=!3m1!1e3!4m5!3m4!1s0x0:0x0!8m2!3d40.071389!4d-80.204722" xr:uid="{006D913C-821A-4CF4-9C59-87F8A7664AFF}"/>
    <hyperlink ref="F899" r:id="rId1656" display="https://www.bing.com/maps?cp=40.071389~-80.204722&amp;style=o&amp;lvl=18&amp;dir=0&amp;sp=point.40.071389_-80.204722_Amity Energy LLC" xr:uid="{EDABB3CF-AF25-4626-A499-B88E81405361}"/>
    <hyperlink ref="E900" r:id="rId1657" display="https://www.google.com/maps/@40.071389,-80.204722,450m/data=!3m1!1e3!4m5!3m4!1s0x0:0x0!8m2!3d40.071389!4d-80.204722" xr:uid="{7EF483D9-BCB5-443F-8BAF-904674D14193}"/>
    <hyperlink ref="F900" r:id="rId1658" display="https://www.bing.com/maps?cp=40.071389~-80.204722&amp;style=o&amp;lvl=18&amp;dir=0&amp;sp=point.40.071389_-80.204722_Amity Energy LLC" xr:uid="{BFC829D4-68A5-4A28-AF4B-07487FA5C5D0}"/>
    <hyperlink ref="E901" r:id="rId1659" display="https://www.google.com/maps/@40.071389,-80.204722,450m/data=!3m1!1e3!4m5!3m4!1s0x0:0x0!8m2!3d40.071389!4d-80.204722" xr:uid="{2B921F2D-5B7C-4279-9FDB-1984F0B6A59E}"/>
    <hyperlink ref="F901" r:id="rId1660" display="https://www.bing.com/maps?cp=40.071389~-80.204722&amp;style=o&amp;lvl=18&amp;dir=0&amp;sp=point.40.071389_-80.204722_Amity Energy LLC" xr:uid="{D56394F1-3092-41E1-A391-57D87DF08E1F}"/>
    <hyperlink ref="E902" r:id="rId1661" display="https://www.google.com/maps/@40.071389,-80.204722,450m/data=!3m1!1e3!4m5!3m4!1s0x0:0x0!8m2!3d40.071389!4d-80.204722" xr:uid="{8076B612-B447-4BAD-A2BF-1723EF9AFDEA}"/>
    <hyperlink ref="F902" r:id="rId1662" display="https://www.bing.com/maps?cp=40.071389~-80.204722&amp;style=o&amp;lvl=18&amp;dir=0&amp;sp=point.40.071389_-80.204722_Amity Energy LLC" xr:uid="{E08F5C3F-46D3-41C4-A3F4-E1788D2EACB2}"/>
    <hyperlink ref="E903" r:id="rId1663" display="https://www.google.com/maps/@40.071389,-80.204722,450m/data=!3m1!1e3!4m5!3m4!1s0x0:0x0!8m2!3d40.071389!4d-80.204722" xr:uid="{37C0A93F-2AFA-42F4-9EA0-DB8E4B1F4710}"/>
    <hyperlink ref="F903" r:id="rId1664" display="https://www.bing.com/maps?cp=40.071389~-80.204722&amp;style=o&amp;lvl=18&amp;dir=0&amp;sp=point.40.071389_-80.204722_Amity Energy LLC" xr:uid="{977E1529-2EB9-4920-9FF6-C72FB47232EE}"/>
    <hyperlink ref="E904" r:id="rId1665" display="https://www.google.com/maps/@40.071389,-80.204722,450m/data=!3m1!1e3!4m5!3m4!1s0x0:0x0!8m2!3d40.071389!4d-80.204722" xr:uid="{43DA760A-D71A-458B-9C88-0833C2109775}"/>
    <hyperlink ref="F904" r:id="rId1666" display="https://www.bing.com/maps?cp=40.071389~-80.204722&amp;style=o&amp;lvl=18&amp;dir=0&amp;sp=point.40.071389_-80.204722_Amity Energy LLC" xr:uid="{1DC681AF-26D3-4E42-86B5-33D7CA09C15C}"/>
    <hyperlink ref="E905" r:id="rId1667" display="https://www.google.com/maps/@40.071389,-80.204722,450m/data=!3m1!1e3!4m5!3m4!1s0x0:0x0!8m2!3d40.071389!4d-80.204722" xr:uid="{653AFD15-F584-4F00-BF0D-FC45FD5AFF71}"/>
    <hyperlink ref="F905" r:id="rId1668" display="https://www.bing.com/maps?cp=40.071389~-80.204722&amp;style=o&amp;lvl=18&amp;dir=0&amp;sp=point.40.071389_-80.204722_Amity Energy LLC" xr:uid="{FD2789D2-00A2-409B-BF8B-28B0F73CBB89}"/>
    <hyperlink ref="E906" r:id="rId1669" display="https://www.google.com/maps/@39.435278,-80.246667,450m/data=!3m1!1e3!4m5!3m4!1s0x0:0x0!8m2!3d39.435278!4d-80.246667" xr:uid="{29261619-EC83-4D0D-BA94-1BAAF0CA5264}"/>
    <hyperlink ref="F906" r:id="rId1670" display="https://www.bing.com/maps?cp=39.435278~-80.246667&amp;style=o&amp;lvl=18&amp;dir=0&amp;sp=point.39.435278_-80.246667_Purdys Run Energy, LLC" xr:uid="{25A0111F-30E8-4079-B0CB-1D7A49197B61}"/>
    <hyperlink ref="E907" r:id="rId1671" display="https://www.google.com/maps/@39.435278,-80.246667,450m/data=!3m1!1e3!4m5!3m4!1s0x0:0x0!8m2!3d39.435278!4d-80.246667" xr:uid="{7978524F-E92B-4DCC-9D1B-84FB6880F91B}"/>
    <hyperlink ref="F907" r:id="rId1672" display="https://www.bing.com/maps?cp=39.435278~-80.246667&amp;style=o&amp;lvl=18&amp;dir=0&amp;sp=point.39.435278_-80.246667_Purdys Run Energy, LLC" xr:uid="{9040B630-1F6B-40FB-BDC4-669BE32DB5A7}"/>
    <hyperlink ref="E908" r:id="rId1673" display="https://www.google.com/maps/@39.435278,-80.246667,450m/data=!3m1!1e3!4m5!3m4!1s0x0:0x0!8m2!3d39.435278!4d-80.246667" xr:uid="{C3FAEA0E-6D10-4FE5-9CAA-8A54AD51144A}"/>
    <hyperlink ref="F908" r:id="rId1674" display="https://www.bing.com/maps?cp=39.435278~-80.246667&amp;style=o&amp;lvl=18&amp;dir=0&amp;sp=point.39.435278_-80.246667_Purdys Run Energy, LLC" xr:uid="{BF36A269-E22D-4492-BA2A-B8F963C6FFBD}"/>
    <hyperlink ref="E909" r:id="rId1675" display="https://www.google.com/maps/@39.435278,-80.246667,450m/data=!3m1!1e3!4m5!3m4!1s0x0:0x0!8m2!3d39.435278!4d-80.246667" xr:uid="{BAB80A9C-7ECC-4554-AA30-F8832D50817B}"/>
    <hyperlink ref="F909" r:id="rId1676" display="https://www.bing.com/maps?cp=39.435278~-80.246667&amp;style=o&amp;lvl=18&amp;dir=0&amp;sp=point.39.435278_-80.246667_Purdys Run Energy, LLC" xr:uid="{52B9258D-276E-41B6-B4DF-E8F0BBEECA04}"/>
    <hyperlink ref="E910" r:id="rId1677" display="https://www.google.com/maps/@39.435278,-80.246667,450m/data=!3m1!1e3!4m5!3m4!1s0x0:0x0!8m2!3d39.435278!4d-80.246667" xr:uid="{9B454C56-5ADF-413A-83BF-6C53239D8D8E}"/>
    <hyperlink ref="F910" r:id="rId1678" display="https://www.bing.com/maps?cp=39.435278~-80.246667&amp;style=o&amp;lvl=18&amp;dir=0&amp;sp=point.39.435278_-80.246667_Purdys Run Energy, LLC" xr:uid="{36B71B09-34F3-44D4-BC1D-16AD4ECCF416}"/>
    <hyperlink ref="E911" r:id="rId1679" display="https://www.google.com/maps/@41.640278,-77.278333,450m/data=!3m1!1e3!4m5!3m4!1s0x0:0x0!8m2!3d41.640278!4d-77.278333" xr:uid="{B62748FF-8089-4E72-B90B-6D4522A42A99}"/>
    <hyperlink ref="F911" r:id="rId1680" display="https://www.bing.com/maps?cp=41.640278~-77.278333&amp;style=o&amp;lvl=18&amp;dir=0&amp;sp=point.41.640278_-77.278333_Basswood Energy, LLC" xr:uid="{C1B7264B-4AB7-4463-A4E7-0F893AABB6D6}"/>
    <hyperlink ref="E912" r:id="rId1681" display="https://www.google.com/maps/@41.640278,-77.278333,450m/data=!3m1!1e3!4m5!3m4!1s0x0:0x0!8m2!3d41.640278!4d-77.278333" xr:uid="{5708B515-1429-4638-8247-658ADBB24B56}"/>
    <hyperlink ref="F912" r:id="rId1682" display="https://www.bing.com/maps?cp=41.640278~-77.278333&amp;style=o&amp;lvl=18&amp;dir=0&amp;sp=point.41.640278_-77.278333_Basswood Energy, LLC" xr:uid="{C4835622-3E3E-4CCB-9896-ECE28D5EC836}"/>
    <hyperlink ref="E913" r:id="rId1683" display="https://www.google.com/maps/@41.640278,-77.278333,450m/data=!3m1!1e3!4m5!3m4!1s0x0:0x0!8m2!3d41.640278!4d-77.278333" xr:uid="{2A220A7A-DD56-4FE0-8207-7AA9A30FDF8F}"/>
    <hyperlink ref="F913" r:id="rId1684" display="https://www.bing.com/maps?cp=41.640278~-77.278333&amp;style=o&amp;lvl=18&amp;dir=0&amp;sp=point.41.640278_-77.278333_Basswood Energy, LLC" xr:uid="{7C0FF159-90E7-4D4F-BD88-4B7E1A0B49DB}"/>
    <hyperlink ref="E914" r:id="rId1685" display="https://www.google.com/maps/@41.640278,-77.278333,450m/data=!3m1!1e3!4m5!3m4!1s0x0:0x0!8m2!3d41.640278!4d-77.278333" xr:uid="{2D9BD3AC-F4F9-422D-B9D0-B08653478E30}"/>
    <hyperlink ref="F914" r:id="rId1686" display="https://www.bing.com/maps?cp=41.640278~-77.278333&amp;style=o&amp;lvl=18&amp;dir=0&amp;sp=point.41.640278_-77.278333_Basswood Energy, LLC" xr:uid="{5859CFFF-45F7-439C-AF97-6C44BA454A73}"/>
    <hyperlink ref="E915" r:id="rId1687" display="https://www.google.com/maps/@41.640278,-77.278333,450m/data=!3m1!1e3!4m5!3m4!1s0x0:0x0!8m2!3d41.640278!4d-77.278333" xr:uid="{A56576B0-AF45-4CE1-B2F0-2FD1F21F6F3E}"/>
    <hyperlink ref="F915" r:id="rId1688" display="https://www.bing.com/maps?cp=41.640278~-77.278333&amp;style=o&amp;lvl=18&amp;dir=0&amp;sp=point.41.640278_-77.278333_Basswood Energy, LLC" xr:uid="{779EAC33-5C38-4CAC-9A7A-5E55C759DA65}"/>
    <hyperlink ref="E916" r:id="rId1689" display="https://www.google.com/maps/@33.230833,-112.626389,450m/data=!3m1!1e3!4m5!3m4!1s0x0:0x0!8m2!3d33.230833!4d-112.626389" xr:uid="{2E604923-D3E1-4346-A295-A11296AAC964}"/>
    <hyperlink ref="F916" r:id="rId1690" display="https://www.bing.com/maps?cp=33.230833~-112.626389&amp;style=o&amp;lvl=18&amp;dir=0&amp;sp=point.33.230833_-112.626389_Buckeye Generation Center, LLC" xr:uid="{4829B01C-4765-42EE-B323-AE0B6114EED3}"/>
    <hyperlink ref="E917" r:id="rId1691" display="https://www.google.com/maps/@33.230833,-112.626389,450m/data=!3m1!1e3!4m5!3m4!1s0x0:0x0!8m2!3d33.230833!4d-112.626389" xr:uid="{78FB65C5-E8A8-4F37-9F42-356D3BFC900C}"/>
    <hyperlink ref="F917" r:id="rId1692" display="https://www.bing.com/maps?cp=33.230833~-112.626389&amp;style=o&amp;lvl=18&amp;dir=0&amp;sp=point.33.230833_-112.626389_Buckeye Generation Center, LLC" xr:uid="{15475FA3-7E15-418C-B744-003EDEF19172}"/>
    <hyperlink ref="E918" r:id="rId1693" display="https://www.google.com/maps/@33.230833,-112.626389,450m/data=!3m1!1e3!4m5!3m4!1s0x0:0x0!8m2!3d33.230833!4d-112.626389" xr:uid="{9396C8B0-0DAA-4EE6-A280-3F709B9D7F14}"/>
    <hyperlink ref="F918" r:id="rId1694" display="https://www.bing.com/maps?cp=33.230833~-112.626389&amp;style=o&amp;lvl=18&amp;dir=0&amp;sp=point.33.230833_-112.626389_Buckeye Generation Center, LLC" xr:uid="{2D0E8FF5-0BE7-43BE-8219-BD21F05B5523}"/>
    <hyperlink ref="E919" r:id="rId1695" display="https://www.google.com/maps/@33.230833,-112.626389,450m/data=!3m1!1e3!4m5!3m4!1s0x0:0x0!8m2!3d33.230833!4d-112.626389" xr:uid="{1627A019-E3D4-4F3A-9D08-EADBCCBFEE67}"/>
    <hyperlink ref="F919" r:id="rId1696" display="https://www.bing.com/maps?cp=33.230833~-112.626389&amp;style=o&amp;lvl=18&amp;dir=0&amp;sp=point.33.230833_-112.626389_Buckeye Generation Center, LLC" xr:uid="{66DB8169-9E72-4557-8FA3-1A7606BB2411}"/>
    <hyperlink ref="E920" r:id="rId1697" display="https://www.google.com/maps/@33.230833,-112.626389,450m/data=!3m1!1e3!4m5!3m4!1s0x0:0x0!8m2!3d33.230833!4d-112.626389" xr:uid="{BAA28F1D-DCAE-4454-A6B3-2A4CED6620EA}"/>
    <hyperlink ref="F920" r:id="rId1698" display="https://www.bing.com/maps?cp=33.230833~-112.626389&amp;style=o&amp;lvl=18&amp;dir=0&amp;sp=point.33.230833_-112.626389_Buckeye Generation Center, LLC" xr:uid="{95FF3D59-E9D4-4A7A-B5C6-AC60E40758C1}"/>
    <hyperlink ref="E921" r:id="rId1699" display="https://www.google.com/maps/@33.230833,-112.626389,450m/data=!3m1!1e3!4m5!3m4!1s0x0:0x0!8m2!3d33.230833!4d-112.626389" xr:uid="{547AE3A6-6946-4593-94A0-CD1784E569A4}"/>
    <hyperlink ref="F921" r:id="rId1700" display="https://www.bing.com/maps?cp=33.230833~-112.626389&amp;style=o&amp;lvl=18&amp;dir=0&amp;sp=point.33.230833_-112.626389_Buckeye Generation Center, LLC" xr:uid="{850C36CE-13A8-4181-A831-31E129CEC9F8}"/>
    <hyperlink ref="E922" r:id="rId1701" display="https://www.google.com/maps/@40.441944,-74.343611,450m/data=!3m1!1e3!4m5!3m4!1s0x0:0x0!8m2!3d40.441944!4d-74.343611" xr:uid="{D5A7F821-3D8C-4FB4-9D83-971D914BD681}"/>
    <hyperlink ref="F922" r:id="rId1702" display="https://www.bing.com/maps?cp=40.441944~-74.343611&amp;style=o&amp;lvl=18&amp;dir=0&amp;sp=point.40.441944_-74.343611_Gateway Energy Center, LLC" xr:uid="{5574119D-0572-4F02-9F68-2A7BF85537A0}"/>
    <hyperlink ref="E923" r:id="rId1703" display="https://www.google.com/maps/@35.282222,-81.643056,450m/data=!3m1!1e3!4m5!3m4!1s0x0:0x0!8m2!3d35.282222!4d-81.643056" xr:uid="{202144CC-606D-4177-A88F-C259ECAEC619}"/>
    <hyperlink ref="F923" r:id="rId1704" display="https://www.bing.com/maps?cp=35.282222~-81.643056&amp;style=o&amp;lvl=18&amp;dir=0&amp;sp=point.35.282222_-81.643056_Bradley Farm" xr:uid="{7A1022C8-DA92-4516-8591-531C77038941}"/>
    <hyperlink ref="E924" r:id="rId1705" display="https://www.google.com/maps/@34.580000,-79.044444,450m/data=!3m1!1e3!4m5!3m4!1s0x0:0x0!8m2!3d34.580000!4d-79.044444" xr:uid="{F36DDD4F-6294-40B3-8F66-346371C3488E}"/>
    <hyperlink ref="F924" r:id="rId1706" display="https://www.bing.com/maps?cp=34.580000~-79.044444&amp;style=o&amp;lvl=18&amp;dir=0&amp;sp=point.34.580000_-79.044444_Soy Solar" xr:uid="{8C239409-D5DE-4427-B3B9-82740EE249F8}"/>
    <hyperlink ref="E925" r:id="rId1707" display="https://www.google.com/maps/@35.740556,-79.474722,450m/data=!3m1!1e3!4m5!3m4!1s0x0:0x0!8m2!3d35.740556!4d-79.474722" xr:uid="{462FBBAC-3A21-4A87-87AE-8A8C284A3A61}"/>
    <hyperlink ref="F925" r:id="rId1708" display="https://www.bing.com/maps?cp=35.740556~-79.474722&amp;style=o&amp;lvl=18&amp;dir=0&amp;sp=point.35.740556_-79.474722_North Siler Farm" xr:uid="{B3BE9A46-198E-4AE4-850D-EA84BEF74832}"/>
    <hyperlink ref="E926" r:id="rId1709" display="https://www.google.com/maps/@35.858333,-77.499444,450m/data=!3m1!1e3!4m5!3m4!1s0x0:0x0!8m2!3d35.858333!4d-77.499444" xr:uid="{E0424496-185D-4538-84BC-9A054063973E}"/>
    <hyperlink ref="F926" r:id="rId1710" display="https://www.bing.com/maps?cp=35.858333~-77.499444&amp;style=o&amp;lvl=18&amp;dir=0&amp;sp=point.35.858333_-77.499444_Tarboro Farm" xr:uid="{199EB977-E71C-402D-872E-29A86586E3E2}"/>
    <hyperlink ref="E927" r:id="rId1711" display="https://www.google.com/maps/@35.209722,-77.687222,450m/data=!3m1!1e3!4m5!3m4!1s0x0:0x0!8m2!3d35.209722!4d-77.687222" xr:uid="{55710CDC-4BFF-42AF-AA44-49DF4444E51A}"/>
    <hyperlink ref="F927" r:id="rId1712" display="https://www.bing.com/maps?cp=35.209722~-77.687222&amp;style=o&amp;lvl=18&amp;dir=0&amp;sp=point.35.209722_-77.687222_Wommack Farm" xr:uid="{96AF8BE4-4E87-4EC3-BAD9-9F29A810250A}"/>
    <hyperlink ref="E928" r:id="rId1713" display="https://www.google.com/maps/@35.737778,-79.298333,450m/data=!3m1!1e3!4m5!3m4!1s0x0:0x0!8m2!3d35.737778!4d-79.298333" xr:uid="{0C64C211-9FFB-4A8B-9F96-C25747DBA763}"/>
    <hyperlink ref="F928" r:id="rId1714" display="https://www.bing.com/maps?cp=35.737778~-79.298333&amp;style=o&amp;lvl=18&amp;dir=0&amp;sp=point.35.737778_-79.298333_Pit 64" xr:uid="{843C35C2-CE5D-4E32-A4A0-4DCE3FCAD243}"/>
    <hyperlink ref="E929" r:id="rId1715" display="https://www.google.com/maps/@36.444444,-80.097778,450m/data=!3m1!1e3!4m5!3m4!1s0x0:0x0!8m2!3d36.444444!4d-80.097778" xr:uid="{B4AEBE81-66E2-4CDF-96E9-3E64794AB286}"/>
    <hyperlink ref="F929" r:id="rId1716" display="https://www.bing.com/maps?cp=36.444444~-80.097778&amp;style=o&amp;lvl=18&amp;dir=0&amp;sp=point.36.444444_-80.097778_Sandy Ridge Solar Farm" xr:uid="{7FC8265A-667C-4F08-9962-B2E5F7B60BA3}"/>
    <hyperlink ref="E930" r:id="rId1717" display="https://www.google.com/maps/@36.363056,-78.393056,450m/data=!3m1!1e3!4m5!3m4!1s0x0:0x0!8m2!3d36.363056!4d-78.393056" xr:uid="{FD04DCE9-0822-495E-A5C0-B86BCD1CB583}"/>
    <hyperlink ref="F930" r:id="rId1718" display="https://www.bing.com/maps?cp=36.363056~-78.393056&amp;style=o&amp;lvl=18&amp;dir=0&amp;sp=point.36.363056_-78.393056_Spring Valley Farm" xr:uid="{D8FC0787-D2E7-4613-B9AE-6CE8319FF7BF}"/>
    <hyperlink ref="E931" r:id="rId1719" display="https://www.google.com/maps/@35.121389,-119.325000,450m/data=!3m1!1e3!4m5!3m4!1s0x0:0x0!8m2!3d35.121389!4d-119.325000" xr:uid="{732F1DB7-25B5-4CD7-9835-14361930F075}"/>
    <hyperlink ref="F931" r:id="rId1720" display="https://www.bing.com/maps?cp=35.121389~-119.325000&amp;style=o&amp;lvl=18&amp;dir=0&amp;sp=point.35.121389_-119.325000_Maricopa West Solar 2" xr:uid="{DFE966BC-4368-4E21-BC8C-E9218780C739}"/>
    <hyperlink ref="E932" r:id="rId1721" display="https://www.google.com/maps/@35.098000,-119.088000,450m/data=!3m1!1e3!4m5!3m4!1s0x0:0x0!8m2!3d35.098000!4d-119.088000" xr:uid="{B47547C0-D9EE-49EB-8CA3-FF706EF2C66A}"/>
    <hyperlink ref="F932" r:id="rId1722" display="https://www.bing.com/maps?cp=35.098000~-119.088000&amp;style=o&amp;lvl=18&amp;dir=0&amp;sp=point.35.098000_-119.088000_Maricopa East Solar" xr:uid="{17ECBEB4-005A-47E9-B285-F1FCC89F47E0}"/>
    <hyperlink ref="E933" r:id="rId1723" display="https://www.google.com/maps/@28.043611,-81.898611,450m/data=!3m1!1e3!4m5!3m4!1s0x0:0x0!8m2!3d28.043611!4d-81.898611" xr:uid="{7E7DAF5A-83A0-461B-9251-F81C480EB3DC}"/>
    <hyperlink ref="F933" r:id="rId1724" display="https://www.bing.com/maps?cp=28.043611~-81.898611&amp;style=o&amp;lvl=18&amp;dir=0&amp;sp=point.28.043611_-81.898611_LKL Kingfisher, LLC" xr:uid="{D478B6B3-9D2D-47E8-896D-A7476922C12B}"/>
    <hyperlink ref="E934" r:id="rId1725" display="https://www.google.com/maps/@29.650556,-98.012222,450m/data=!3m1!1e3!4m5!3m4!1s0x0:0x0!8m2!3d29.650556!4d-98.012222" xr:uid="{88AF644E-1A31-4B36-BCE7-7048A42C551D}"/>
    <hyperlink ref="F934" r:id="rId1726" display="https://www.bing.com/maps?cp=29.650556~-98.012222&amp;style=o&amp;lvl=18&amp;dir=0&amp;sp=point.29.650556_-98.012222_Clear Springs Energy Center" xr:uid="{500088BC-33C2-4B43-9B52-8381E2E428FA}"/>
    <hyperlink ref="E935" r:id="rId1727" display="https://www.google.com/maps/@29.650556,-98.012222,450m/data=!3m1!1e3!4m5!3m4!1s0x0:0x0!8m2!3d29.650556!4d-98.012222" xr:uid="{A4D9E98F-C107-40DD-837F-3E54A6B772C3}"/>
    <hyperlink ref="F935" r:id="rId1728" display="https://www.bing.com/maps?cp=29.650556~-98.012222&amp;style=o&amp;lvl=18&amp;dir=0&amp;sp=point.29.650556_-98.012222_Clear Springs Energy Center" xr:uid="{100E5713-36E1-4319-A15F-D5180D332FBE}"/>
    <hyperlink ref="E936" r:id="rId1729" display="https://www.google.com/maps/@29.650556,-98.012222,450m/data=!3m1!1e3!4m5!3m4!1s0x0:0x0!8m2!3d29.650556!4d-98.012222" xr:uid="{B7ECB46D-3F65-45A4-98CB-385B74E2D8CF}"/>
    <hyperlink ref="F936" r:id="rId1730" display="https://www.bing.com/maps?cp=29.650556~-98.012222&amp;style=o&amp;lvl=18&amp;dir=0&amp;sp=point.29.650556_-98.012222_Clear Springs Energy Center" xr:uid="{FB24A098-E96A-4481-9BB2-262F02B649C3}"/>
    <hyperlink ref="E937" r:id="rId1731" display="https://www.google.com/maps/@29.296389,-97.832500,450m/data=!3m1!1e3!4m5!3m4!1s0x0:0x0!8m2!3d29.296389!4d-97.832500" xr:uid="{177C7D09-065E-461F-A262-72D4EE0AF949}"/>
    <hyperlink ref="F937" r:id="rId1732" display="https://www.bing.com/maps?cp=29.296389~-97.832500&amp;style=o&amp;lvl=18&amp;dir=0&amp;sp=point.29.296389_-97.832500_Union Valley Energy Center" xr:uid="{9B172DFF-0E6E-4C16-8958-364B5794D920}"/>
    <hyperlink ref="E938" r:id="rId1733" display="https://www.google.com/maps/@29.296389,-97.832500,450m/data=!3m1!1e3!4m5!3m4!1s0x0:0x0!8m2!3d29.296389!4d-97.832500" xr:uid="{50F97EEC-89E7-4168-AB02-91CC0CF5DF8A}"/>
    <hyperlink ref="F938" r:id="rId1734" display="https://www.bing.com/maps?cp=29.296389~-97.832500&amp;style=o&amp;lvl=18&amp;dir=0&amp;sp=point.29.296389_-97.832500_Union Valley Energy Center" xr:uid="{EBEB1039-EC96-4FC4-86B7-42CC2C50A089}"/>
    <hyperlink ref="E939" r:id="rId1735" display="https://www.google.com/maps/@29.296389,-97.832500,450m/data=!3m1!1e3!4m5!3m4!1s0x0:0x0!8m2!3d29.296389!4d-97.832500" xr:uid="{1C82C5D3-DAC8-49A2-929D-33A76DFD4667}"/>
    <hyperlink ref="F939" r:id="rId1736" display="https://www.bing.com/maps?cp=29.296389~-97.832500&amp;style=o&amp;lvl=18&amp;dir=0&amp;sp=point.29.296389_-97.832500_Union Valley Energy Center" xr:uid="{25D92AF9-DDCD-41A2-AEBC-A0549483654C}"/>
    <hyperlink ref="E940" r:id="rId1737" display="https://www.google.com/maps/@33.416111,-96.540278,450m/data=!3m1!1e3!4m5!3m4!1s0x0:0x0!8m2!3d33.416111!4d-96.540278" xr:uid="{CD6021E0-7512-4C5C-8BD0-0542CDF98175}"/>
    <hyperlink ref="F940" r:id="rId1738" display="https://www.bing.com/maps?cp=33.416111~-96.540278&amp;style=o&amp;lvl=18&amp;dir=0&amp;sp=point.33.416111_-96.540278_Van Alstyne Energy Center" xr:uid="{136F1F28-7DEE-4E1A-BEF2-797A0EAF4691}"/>
    <hyperlink ref="E941" r:id="rId1739" display="https://www.google.com/maps/@33.416111,-96.540278,450m/data=!3m1!1e3!4m5!3m4!1s0x0:0x0!8m2!3d33.416111!4d-96.540278" xr:uid="{C97E710D-6D15-476A-9487-53494E4A988E}"/>
    <hyperlink ref="F941" r:id="rId1740" display="https://www.bing.com/maps?cp=33.416111~-96.540278&amp;style=o&amp;lvl=18&amp;dir=0&amp;sp=point.33.416111_-96.540278_Van Alstyne Energy Center" xr:uid="{B985E066-5475-42AE-A96B-871977459BED}"/>
    <hyperlink ref="E942" r:id="rId1741" display="https://www.google.com/maps/@33.416111,-96.540278,450m/data=!3m1!1e3!4m5!3m4!1s0x0:0x0!8m2!3d33.416111!4d-96.540278" xr:uid="{795ABE33-3005-41EA-86CD-6E6BF0C3314F}"/>
    <hyperlink ref="F942" r:id="rId1742" display="https://www.bing.com/maps?cp=33.416111~-96.540278&amp;style=o&amp;lvl=18&amp;dir=0&amp;sp=point.33.416111_-96.540278_Van Alstyne Energy Center" xr:uid="{78438CD0-A0E3-4A5B-B12F-16D8FE52CC30}"/>
    <hyperlink ref="E943" r:id="rId1743" display="https://www.google.com/maps/@35.810278,-76.878889,450m/data=!3m1!1e3!4m5!3m4!1s0x0:0x0!8m2!3d35.810278!4d-76.878889" xr:uid="{5FA2D633-A2EE-4DC1-B45F-2B0C0EE545B0}"/>
    <hyperlink ref="F943" r:id="rId1744" display="https://www.bing.com/maps?cp=35.810278~-76.878889&amp;style=o&amp;lvl=18&amp;dir=0&amp;sp=point.35.810278_-76.878889_Jamesville Solar" xr:uid="{20F1F26D-A127-48CB-973D-20827EC3D974}"/>
    <hyperlink ref="E944" r:id="rId1745" display="https://www.google.com/maps/@36.402222,-77.606667,450m/data=!3m1!1e3!4m5!3m4!1s0x0:0x0!8m2!3d36.402222!4d-77.606667" xr:uid="{C03EE91D-5C19-4FD5-A5C7-8BD93EF37E3A}"/>
    <hyperlink ref="F944" r:id="rId1746" display="https://www.bing.com/maps?cp=36.402222~-77.606667&amp;style=o&amp;lvl=18&amp;dir=0&amp;sp=point.36.402222_-77.606667_Weldon Solar" xr:uid="{C46A5A5F-B835-40DA-AA72-ABE171C9CC05}"/>
    <hyperlink ref="E945" r:id="rId1747" display="https://www.google.com/maps/@39.735278,-105.648611,450m/data=!3m1!1e3!4m5!3m4!1s0x0:0x0!8m2!3d39.735278!4d-105.648611" xr:uid="{BCDD8A93-F082-4872-ACAC-5F9F1914A9CA}"/>
    <hyperlink ref="F945" r:id="rId1748" display="https://www.bing.com/maps?cp=39.735278~-105.648611&amp;style=o&amp;lvl=18&amp;dir=0&amp;sp=point.39.735278_-105.648611_Highland Park Project" xr:uid="{0ADB20D6-2499-49A6-B831-6CEE42C6B1BD}"/>
    <hyperlink ref="E946" r:id="rId1749" display="https://www.google.com/maps/@38.692497,-76.842151,450m/data=!3m1!1e3!4m5!3m4!1s0x0:0x0!8m2!3d38.692497!4d-76.842151" xr:uid="{B063EC3A-F4B8-425B-A049-F89CE690570F}"/>
    <hyperlink ref="F946" r:id="rId1750" display="https://www.bing.com/maps?cp=38.692497~-76.842151&amp;style=o&amp;lvl=18&amp;dir=0&amp;sp=point.38.692497_-76.842151_Mattawoman Energy Center" xr:uid="{849FDFDB-C27A-4D1B-A1CA-C1987F9BA204}"/>
    <hyperlink ref="E947" r:id="rId1751" display="https://www.google.com/maps/@38.692497,-76.842151,450m/data=!3m1!1e3!4m5!3m4!1s0x0:0x0!8m2!3d38.692497!4d-76.842151" xr:uid="{B5A004BB-2EDD-458F-AA12-18CAF33D6C74}"/>
    <hyperlink ref="F947" r:id="rId1752" display="https://www.bing.com/maps?cp=38.692497~-76.842151&amp;style=o&amp;lvl=18&amp;dir=0&amp;sp=point.38.692497_-76.842151_Mattawoman Energy Center" xr:uid="{4B197171-5568-46A4-8B80-89246378A080}"/>
    <hyperlink ref="E948" r:id="rId1753" display="https://www.google.com/maps/@38.692497,-76.842151,450m/data=!3m1!1e3!4m5!3m4!1s0x0:0x0!8m2!3d38.692497!4d-76.842151" xr:uid="{BCC0DB15-3728-4815-AD1D-7852A26399F8}"/>
    <hyperlink ref="F948" r:id="rId1754" display="https://www.bing.com/maps?cp=38.692497~-76.842151&amp;style=o&amp;lvl=18&amp;dir=0&amp;sp=point.38.692497_-76.842151_Mattawoman Energy Center" xr:uid="{E77E4EEF-3D5C-4B21-933C-8F6E5A8456C1}"/>
    <hyperlink ref="E949" r:id="rId1755" display="https://www.google.com/maps/@34.905055,-79.303518,450m/data=!3m1!1e3!4m5!3m4!1s0x0:0x0!8m2!3d34.905055!4d-79.303518" xr:uid="{69C91B7D-63E1-427F-839F-A30A8CA0E0AE}"/>
    <hyperlink ref="F949" r:id="rId1756" display="https://www.bing.com/maps?cp=34.905055~-79.303518&amp;style=o&amp;lvl=18&amp;dir=0&amp;sp=point.34.905055_-79.303518_Innovative Solar 53" xr:uid="{0DD62668-F1F6-4FA2-802D-9840D518F596}"/>
    <hyperlink ref="E950" r:id="rId1757" display="https://www.google.com/maps/@35.193333,-81.729444,450m/data=!3m1!1e3!4m5!3m4!1s0x0:0x0!8m2!3d35.193333!4d-81.729444" xr:uid="{FCDA831F-47EA-4A99-82FA-AA4581C9ACBE}"/>
    <hyperlink ref="F950" r:id="rId1758" display="https://www.bing.com/maps?cp=35.193333~-81.729444&amp;style=o&amp;lvl=18&amp;dir=0&amp;sp=point.35.193333_-81.729444_Innovative Solar 33" xr:uid="{E33620B8-55FB-4AF5-9934-B69806EA5728}"/>
    <hyperlink ref="E951" r:id="rId1759" display="https://www.google.com/maps/@35.075047,-77.926108,450m/data=!3m1!1e3!4m5!3m4!1s0x0:0x0!8m2!3d35.075047!4d-77.926108" xr:uid="{23CB2357-8C3C-4990-A4C7-8904012280DA}"/>
    <hyperlink ref="F951" r:id="rId1760" display="https://www.bing.com/maps?cp=35.075047~-77.926108&amp;style=o&amp;lvl=18&amp;dir=0&amp;sp=point.35.075047_-77.926108_Innovative Solar 38" xr:uid="{B9BCE253-8E1E-4F18-AD94-9D9B87718C81}"/>
    <hyperlink ref="E952" r:id="rId1761" display="https://www.google.com/maps/@34.850665,-78.779228,450m/data=!3m1!1e3!4m5!3m4!1s0x0:0x0!8m2!3d34.850665!4d-78.779228" xr:uid="{5F55F234-B6AD-4C2B-BB99-F66C5309BA04}"/>
    <hyperlink ref="F952" r:id="rId1762" display="https://www.bing.com/maps?cp=34.850665~-78.779228&amp;style=o&amp;lvl=18&amp;dir=0&amp;sp=point.34.850665_-78.779228_Innovative Solar 68" xr:uid="{87687D19-3F54-42C7-B53D-F5C7E431B7C5}"/>
    <hyperlink ref="E953" r:id="rId1763" display="https://www.google.com/maps/@34.132314,-78.854481,450m/data=!3m1!1e3!4m5!3m4!1s0x0:0x0!8m2!3d34.132314!4d-78.854481" xr:uid="{FB08A899-5E92-4157-BBE4-9E576D8DAA65}"/>
    <hyperlink ref="F953" r:id="rId1764" display="https://www.bing.com/maps?cp=34.132314~-78.854481&amp;style=o&amp;lvl=18&amp;dir=0&amp;sp=point.34.132314_-78.854481_Innovative Solar 71" xr:uid="{98246C50-A0FA-48D8-82BE-CD6565D7AF02}"/>
    <hyperlink ref="E954" r:id="rId1765" display="https://www.google.com/maps/@34.191063,-78.872268,450m/data=!3m1!1e3!4m5!3m4!1s0x0:0x0!8m2!3d34.191063!4d-78.872268" xr:uid="{F031F417-2BA1-4E1E-9967-487241C70AF4}"/>
    <hyperlink ref="F954" r:id="rId1766" display="https://www.bing.com/maps?cp=34.191063~-78.872268&amp;style=o&amp;lvl=18&amp;dir=0&amp;sp=point.34.191063_-78.872268_Innovative Solar 72" xr:uid="{8BDA7A9F-420E-4241-90F9-11075EDFB157}"/>
    <hyperlink ref="E955" r:id="rId1767" display="https://www.google.com/maps/@42.919000,-112.608000,450m/data=!3m1!1e3!4m5!3m4!1s0x0:0x0!8m2!3d42.919000!4d-112.608000" xr:uid="{F1465FFB-7EB7-4BA2-B379-C474D6BC1342}"/>
    <hyperlink ref="F955" r:id="rId1768" display="https://www.bing.com/maps?cp=42.919000~-112.608000&amp;style=o&amp;lvl=18&amp;dir=0&amp;sp=point.42.919000_-112.608000_Pocatello Solar" xr:uid="{A8E94962-5D3D-4515-BF90-4C94ACAEB0E4}"/>
    <hyperlink ref="E956" r:id="rId1769" display="https://www.google.com/maps/@43.269964,-115.880692,450m/data=!3m1!1e3!4m5!3m4!1s0x0:0x0!8m2!3d43.269964!4d-115.880692" xr:uid="{2A41BC6B-A26A-4D53-AE9D-D588102130D0}"/>
    <hyperlink ref="F956" r:id="rId1770" display="https://www.bing.com/maps?cp=43.269964~-115.880692&amp;style=o&amp;lvl=18&amp;dir=0&amp;sp=point.43.269964_-115.880692_Clark 1 Solar" xr:uid="{25D21248-18EC-4EA4-A10C-673E8C22744E}"/>
    <hyperlink ref="E957" r:id="rId1771" display="https://www.google.com/maps/@43.289681,-115.937475,450m/data=!3m1!1e3!4m5!3m4!1s0x0:0x0!8m2!3d43.289681!4d-115.937475" xr:uid="{B551A7A0-7222-4A83-8CC6-699063686659}"/>
    <hyperlink ref="F957" r:id="rId1772" display="https://www.bing.com/maps?cp=43.289681~-115.937475&amp;style=o&amp;lvl=18&amp;dir=0&amp;sp=point.43.289681_-115.937475_Clark 2 Solar" xr:uid="{F0BD91B3-FC38-49F1-A25D-4A8D2C1E5BAD}"/>
    <hyperlink ref="E958" r:id="rId1773" display="https://www.google.com/maps/@43.313475,-115.835311,450m/data=!3m1!1e3!4m5!3m4!1s0x0:0x0!8m2!3d43.313475!4d-115.835311" xr:uid="{F1010736-BE96-4E13-AFF1-6E98D88765D1}"/>
    <hyperlink ref="F958" r:id="rId1774" display="https://www.bing.com/maps?cp=43.313475~-115.835311&amp;style=o&amp;lvl=18&amp;dir=0&amp;sp=point.43.313475_-115.835311_Clark 3 Solar" xr:uid="{4A3579E2-9E65-4805-9C8B-3700D5D522D6}"/>
    <hyperlink ref="E959" r:id="rId1775" display="https://www.google.com/maps/@43.288997,-115.930206,450m/data=!3m1!1e3!4m5!3m4!1s0x0:0x0!8m2!3d43.288997!4d-115.930206" xr:uid="{6764D9CD-7F68-4530-A018-DEB6E8A9348F}"/>
    <hyperlink ref="F959" r:id="rId1776" display="https://www.bing.com/maps?cp=43.288997~-115.930206&amp;style=o&amp;lvl=18&amp;dir=0&amp;sp=point.43.288997_-115.930206_Clark 4 Solar" xr:uid="{FE3EC071-5AE0-4DDD-B849-43DBE7F12A25}"/>
    <hyperlink ref="E960" r:id="rId1777" display="https://www.google.com/maps/@41.400008,-72.085993,450m/data=!3m1!1e3!4m5!3m4!1s0x0:0x0!8m2!3d41.400008!4d-72.085993" xr:uid="{09BBFEAD-DDEE-49D8-94F8-572096424C64}"/>
    <hyperlink ref="F960" r:id="rId1778" display="https://www.bing.com/maps?cp=41.400008~-72.085993&amp;style=o&amp;lvl=18&amp;dir=0&amp;sp=point.41.400008_-72.085993_Subase Microgrid Project" xr:uid="{DA253A31-FF1C-4E8A-8E2E-EA51222A2DC4}"/>
    <hyperlink ref="E961" r:id="rId1779" display="https://www.google.com/maps/@41.400008,-72.085993,450m/data=!3m1!1e3!4m5!3m4!1s0x0:0x0!8m2!3d41.400008!4d-72.085993" xr:uid="{9181C9DF-4F71-41E9-80D3-F718621DE84A}"/>
    <hyperlink ref="F961" r:id="rId1780" display="https://www.bing.com/maps?cp=41.400008~-72.085993&amp;style=o&amp;lvl=18&amp;dir=0&amp;sp=point.41.400008_-72.085993_Subase Microgrid Project" xr:uid="{90FE2A28-E647-46E1-B636-A2BA4371F2A9}"/>
    <hyperlink ref="E962" r:id="rId1781" display="https://www.google.com/maps/@41.400008,-72.085993,450m/data=!3m1!1e3!4m5!3m4!1s0x0:0x0!8m2!3d41.400008!4d-72.085993" xr:uid="{83330484-0417-4546-8383-05394B62D919}"/>
    <hyperlink ref="F962" r:id="rId1782" display="https://www.bing.com/maps?cp=41.400008~-72.085993&amp;style=o&amp;lvl=18&amp;dir=0&amp;sp=point.41.400008_-72.085993_Subase Microgrid Project" xr:uid="{CFE3AE2C-2728-40B2-9FBB-D94E696AAE95}"/>
    <hyperlink ref="E963" r:id="rId1783" display="https://www.google.com/maps/@41.400008,-72.085993,450m/data=!3m1!1e3!4m5!3m4!1s0x0:0x0!8m2!3d41.400008!4d-72.085993" xr:uid="{2E86303F-1C7C-4B71-B78F-AF5131DC521C}"/>
    <hyperlink ref="F963" r:id="rId1784" display="https://www.bing.com/maps?cp=41.400008~-72.085993&amp;style=o&amp;lvl=18&amp;dir=0&amp;sp=point.41.400008_-72.085993_Subase Microgrid Project" xr:uid="{BF539704-8CA3-4A1F-BD08-30044585F0CB}"/>
    <hyperlink ref="E964" r:id="rId1785" display="https://www.google.com/maps/@36.253000,-77.081000,450m/data=!3m1!1e3!4m5!3m4!1s0x0:0x0!8m2!3d36.253000!4d-77.081000" xr:uid="{EBCA5E73-621A-4BD7-BA86-1FB2321641C0}"/>
    <hyperlink ref="F964" r:id="rId1786" display="https://www.bing.com/maps?cp=36.253000~-77.081000&amp;style=o&amp;lvl=18&amp;dir=0&amp;sp=point.36.253000_-77.081000_Aulander Solar" xr:uid="{5674B6AF-BF2C-4010-B545-82733A622AE3}"/>
    <hyperlink ref="E965" r:id="rId1787" display="https://www.google.com/maps/@32.030514,-95.398925,450m/data=!3m1!1e3!4m5!3m4!1s0x0:0x0!8m2!3d32.030514!4d-95.398925" xr:uid="{84BC80C5-B951-4E93-A775-CC19F7D71F23}"/>
    <hyperlink ref="F965" r:id="rId1788" display="https://www.bing.com/maps?cp=32.030514~-95.398925&amp;style=o&amp;lvl=18&amp;dir=0&amp;sp=point.32.030514_-95.398925_Neches Station, LLC" xr:uid="{F3D6A2F5-DB1D-4641-8470-EB48D9C7C3E9}"/>
    <hyperlink ref="E966" r:id="rId1789" display="https://www.google.com/maps/@32.030514,-95.398925,450m/data=!3m1!1e3!4m5!3m4!1s0x0:0x0!8m2!3d32.030514!4d-95.398925" xr:uid="{F18BB6AE-27F0-43C4-B954-69CF83265366}"/>
    <hyperlink ref="F966" r:id="rId1790" display="https://www.bing.com/maps?cp=32.030514~-95.398925&amp;style=o&amp;lvl=18&amp;dir=0&amp;sp=point.32.030514_-95.398925_Neches Station, LLC" xr:uid="{C6798D68-1FE7-4D7F-813E-63E7833F74D0}"/>
    <hyperlink ref="E967" r:id="rId1791" display="https://www.google.com/maps/@39.903900,-80.796600,450m/data=!3m1!1e3!4m5!3m4!1s0x0:0x0!8m2!3d39.903900!4d-80.796600" xr:uid="{5B5C9A82-1F33-4333-A815-829F89714E8E}"/>
    <hyperlink ref="F967" r:id="rId1792" display="https://www.bing.com/maps?cp=39.903900~-80.796600&amp;style=o&amp;lvl=18&amp;dir=0&amp;sp=point.39.903900_-80.796600_Moundsville Power" xr:uid="{61C23A00-FDAD-4250-90E6-93F79474AA0D}"/>
    <hyperlink ref="E968" r:id="rId1793" display="https://www.google.com/maps/@39.903900,-80.796600,450m/data=!3m1!1e3!4m5!3m4!1s0x0:0x0!8m2!3d39.903900!4d-80.796600" xr:uid="{EAC9BE67-F1D8-4AF9-B85D-C9A518F5445C}"/>
    <hyperlink ref="F968" r:id="rId1794" display="https://www.bing.com/maps?cp=39.903900~-80.796600&amp;style=o&amp;lvl=18&amp;dir=0&amp;sp=point.39.903900_-80.796600_Moundsville Power" xr:uid="{44FB787A-4E2B-4DAE-884F-4D64BD1AE07E}"/>
    <hyperlink ref="E969" r:id="rId1795" display="https://www.google.com/maps/@39.903900,-80.796600,450m/data=!3m1!1e3!4m5!3m4!1s0x0:0x0!8m2!3d39.903900!4d-80.796600" xr:uid="{AAE8B921-7B7D-405B-9B5C-01D6005AC4BB}"/>
    <hyperlink ref="F969" r:id="rId1796" display="https://www.bing.com/maps?cp=39.903900~-80.796600&amp;style=o&amp;lvl=18&amp;dir=0&amp;sp=point.39.903900_-80.796600_Moundsville Power" xr:uid="{FC1D0E94-F3F8-445C-A030-D6455D339D45}"/>
    <hyperlink ref="E970" r:id="rId1797" display="https://www.google.com/maps/@45.801999,-119.372120,450m/data=!3m1!1e3!4m5!3m4!1s0x0:0x0!8m2!3d45.801999!4d-119.372120" xr:uid="{EF3030D5-64C3-4591-8AD4-32C7020B6B08}"/>
    <hyperlink ref="F970" r:id="rId1798" display="https://www.bing.com/maps?cp=45.801999~-119.372120&amp;style=o&amp;lvl=18&amp;dir=0&amp;sp=point.45.801999_-119.372120_Perennial Wind Chaser Station" xr:uid="{4B1CCCCB-08AF-42D1-8B2F-1A2AC53E0332}"/>
    <hyperlink ref="E971" r:id="rId1799" display="https://www.google.com/maps/@45.801999,-119.372120,450m/data=!3m1!1e3!4m5!3m4!1s0x0:0x0!8m2!3d45.801999!4d-119.372120" xr:uid="{F6046CEE-98BE-4AA9-B9E7-07C8F2563404}"/>
    <hyperlink ref="F971" r:id="rId1800" display="https://www.bing.com/maps?cp=45.801999~-119.372120&amp;style=o&amp;lvl=18&amp;dir=0&amp;sp=point.45.801999_-119.372120_Perennial Wind Chaser Station" xr:uid="{538B3508-54E6-4FC0-82E6-807C727370F9}"/>
    <hyperlink ref="E972" r:id="rId1801" display="https://www.google.com/maps/@45.801999,-119.372120,450m/data=!3m1!1e3!4m5!3m4!1s0x0:0x0!8m2!3d45.801999!4d-119.372120" xr:uid="{FA1A1CA1-7128-4792-AF4F-6510C141CC0E}"/>
    <hyperlink ref="F972" r:id="rId1802" display="https://www.bing.com/maps?cp=45.801999~-119.372120&amp;style=o&amp;lvl=18&amp;dir=0&amp;sp=point.45.801999_-119.372120_Perennial Wind Chaser Station" xr:uid="{40D00749-91E7-4499-91F4-73C489CBC83C}"/>
    <hyperlink ref="E973" r:id="rId1803" display="https://www.google.com/maps/@45.801999,-119.372120,450m/data=!3m1!1e3!4m5!3m4!1s0x0:0x0!8m2!3d45.801999!4d-119.372120" xr:uid="{05490FCF-7BA2-417D-B73D-9312755308B9}"/>
    <hyperlink ref="F973" r:id="rId1804" display="https://www.bing.com/maps?cp=45.801999~-119.372120&amp;style=o&amp;lvl=18&amp;dir=0&amp;sp=point.45.801999_-119.372120_Perennial Wind Chaser Station" xr:uid="{135EBD65-B4D7-4AF1-86F6-38D9A26F0A7B}"/>
    <hyperlink ref="E974" r:id="rId1805" display="https://www.google.com/maps/@41.694255,-70.831132,450m/data=!3m1!1e3!4m5!3m4!1s0x0:0x0!8m2!3d41.694255!4d-70.831132" xr:uid="{CF0ED958-24AD-48D3-A81E-15FAFA3E9A7C}"/>
    <hyperlink ref="F974" r:id="rId1806" display="https://www.bing.com/maps?cp=41.694255~-70.831132&amp;style=o&amp;lvl=18&amp;dir=0&amp;sp=point.41.694255_-70.831132_BlueWave Capital-Mattapoisett (SREC II)" xr:uid="{85F6F3CF-2978-4312-B871-A87D3F86C2F5}"/>
    <hyperlink ref="E975" r:id="rId1807" display="https://www.google.com/maps/@45.114387,-108.663391,450m/data=!3m1!1e3!4m5!3m4!1s0x0:0x0!8m2!3d45.114387!4d-108.663391" xr:uid="{AF361A90-CE27-44AA-960A-48C9C57934E5}"/>
    <hyperlink ref="F975" r:id="rId1808" display="https://www.bing.com/maps?cp=45.114387~-108.663391&amp;style=o&amp;lvl=18&amp;dir=0&amp;sp=point.45.114387_-108.663391_Mud Springs Wind Project, LLC" xr:uid="{00AEFA68-5E4C-4A67-9FB2-E0FFC5ACF672}"/>
    <hyperlink ref="E976" r:id="rId1809" display="https://www.google.com/maps/@45.223629,-108.745184,450m/data=!3m1!1e3!4m5!3m4!1s0x0:0x0!8m2!3d45.223629!4d-108.745184" xr:uid="{24FAA616-20E1-4922-AD1A-8BF7365DA710}"/>
    <hyperlink ref="F976" r:id="rId1810" display="https://www.bing.com/maps?cp=45.223629~-108.745184&amp;style=o&amp;lvl=18&amp;dir=0&amp;sp=point.45.223629_-108.745184_Horse Thief Wind Project, LLC" xr:uid="{95C1FE2C-E4DA-41D1-9200-3719D9A70D1F}"/>
    <hyperlink ref="E977" r:id="rId1811" display="https://www.google.com/maps/@40.078500,-85.109800,450m/data=!3m1!1e3!4m5!3m4!1s0x0:0x0!8m2!3d40.078500!4d-85.109800" xr:uid="{BBC3F9DC-B7C6-407B-B106-E817ACA0CD72}"/>
    <hyperlink ref="F977" r:id="rId1812" display="https://www.bing.com/maps?cp=40.078500~-85.109800&amp;style=o&amp;lvl=18&amp;dir=0&amp;sp=point.40.078500_-85.109800_Cabin Creek Renewable Energy Station" xr:uid="{C1B76C9D-5364-45A9-AAA6-41198A4C15BC}"/>
    <hyperlink ref="E978" r:id="rId1813" display="https://www.google.com/maps/@40.078500,-85.109800,450m/data=!3m1!1e3!4m5!3m4!1s0x0:0x0!8m2!3d40.078500!4d-85.109800" xr:uid="{02958981-FDE3-4AEA-B632-01787E0D235C}"/>
    <hyperlink ref="F978" r:id="rId1814" display="https://www.bing.com/maps?cp=40.078500~-85.109800&amp;style=o&amp;lvl=18&amp;dir=0&amp;sp=point.40.078500_-85.109800_Cabin Creek Renewable Energy Station" xr:uid="{BE4103E0-7C70-48FC-A130-FA5DEDA3D55A}"/>
    <hyperlink ref="E979" r:id="rId1815" display="https://www.google.com/maps/@34.273800,-118.345400,450m/data=!3m1!1e3!4m5!3m4!1s0x0:0x0!8m2!3d34.273800!4d-118.345400" xr:uid="{30992157-6B54-4AE7-AD30-8D91971D2FF0}"/>
    <hyperlink ref="F979" r:id="rId1816" display="https://www.bing.com/maps?cp=34.273800~-118.345400&amp;style=o&amp;lvl=18&amp;dir=0&amp;sp=point.34.273800_-118.345400_Foothill Solar Project" xr:uid="{E38C083D-A37C-4C90-8C88-6C97896A78EA}"/>
    <hyperlink ref="E980" r:id="rId1817" display="https://www.google.com/maps/@32.290724,-100.865736,450m/data=!3m1!1e3!4m5!3m4!1s0x0:0x0!8m2!3d32.290724!4d-100.865736" xr:uid="{F84DD6EB-3042-4DC4-BCB1-7B8EEE50D6CD}"/>
    <hyperlink ref="F980" r:id="rId1818" display="https://www.bing.com/maps?cp=32.290724~-100.865736&amp;style=o&amp;lvl=18&amp;dir=0&amp;sp=point.32.290724_-100.865736_Jayhawk" xr:uid="{E2632A7D-66A8-4BB6-B9A7-CAE47A47BA53}"/>
    <hyperlink ref="E981" r:id="rId1819" display="https://www.google.com/maps/@42.402220,-76.670400,450m/data=!3m1!1e3!4m5!3m4!1s0x0:0x0!8m2!3d42.402220!4d-76.670400" xr:uid="{1D63804D-579E-481B-957C-A105AD895D63}"/>
    <hyperlink ref="F981" r:id="rId1820" display="https://www.bing.com/maps?cp=42.402220~-76.670400&amp;style=o&amp;lvl=18&amp;dir=0&amp;sp=point.42.402220_-76.670400_Black Oak Wind Farm" xr:uid="{3B6A9154-9DCB-438E-9DE5-77E2004BFE9E}"/>
    <hyperlink ref="E982" r:id="rId1821" display="https://www.google.com/maps/@34.982778,-103.378333,450m/data=!3m1!1e3!4m5!3m4!1s0x0:0x0!8m2!3d34.982778!4d-103.378333" xr:uid="{51437B80-F884-4DCB-B5C7-F1A20AA42914}"/>
    <hyperlink ref="F982" r:id="rId1822" display="https://www.bing.com/maps?cp=34.982778~-103.378333&amp;style=o&amp;lvl=18&amp;dir=0&amp;sp=point.34.982778_-103.378333_Caprock Solar 2 LLC" xr:uid="{655A70DC-24B5-49BA-BE2B-CC5F6EB9F02F}"/>
    <hyperlink ref="E983" r:id="rId1823" display="https://www.google.com/maps/@31.752899,-102.593804,450m/data=!3m1!1e3!4m5!3m4!1s0x0:0x0!8m2!3d31.752899!4d-102.593804" xr:uid="{1FEE6D09-7005-45C7-82C6-03F1EE397EAF}"/>
    <hyperlink ref="F983" r:id="rId1824" display="https://www.bing.com/maps?cp=31.752899~-102.593804&amp;style=o&amp;lvl=18&amp;dir=0&amp;sp=point.31.752899_-102.593804_Texas Clean Energy Project" xr:uid="{88991E41-C513-458C-A1D9-E087C72BF35B}"/>
    <hyperlink ref="E984" r:id="rId1825" display="https://www.google.com/maps/@31.752899,-102.593804,450m/data=!3m1!1e3!4m5!3m4!1s0x0:0x0!8m2!3d31.752899!4d-102.593804" xr:uid="{ECE71B5D-60BB-4AFF-8E5B-0A7292EBD95B}"/>
    <hyperlink ref="F984" r:id="rId1826" display="https://www.bing.com/maps?cp=31.752899~-102.593804&amp;style=o&amp;lvl=18&amp;dir=0&amp;sp=point.31.752899_-102.593804_Texas Clean Energy Project" xr:uid="{1D82AD8C-CEC2-4562-B851-56AA1506090B}"/>
    <hyperlink ref="E985" r:id="rId1827" display="https://www.google.com/maps/@30.827627,-81.556238,450m/data=!3m1!1e3!4m5!3m4!1s0x0:0x0!8m2!3d30.827627!4d-81.556238" xr:uid="{86541064-4C01-418A-A0FF-EE7597E69BF9}"/>
    <hyperlink ref="F985" r:id="rId1828" display="https://www.bing.com/maps?cp=30.827627~-81.556238&amp;style=o&amp;lvl=18&amp;dir=0&amp;sp=point.30.827627_-81.556238_Kings Bay Solar Facility" xr:uid="{9D5185E3-578A-4B18-B004-43B9BAF3C1B9}"/>
    <hyperlink ref="E986" r:id="rId1829" display="https://www.google.com/maps/@36.685000,-114.646000,450m/data=!3m1!1e3!4m5!3m4!1s0x0:0x0!8m2!3d36.685000!4d-114.646000" xr:uid="{7824AB6A-836A-467E-A747-E38566EB0206}"/>
    <hyperlink ref="F986" r:id="rId1830" display="https://www.bing.com/maps?cp=36.685000~-114.646000&amp;style=o&amp;lvl=18&amp;dir=0&amp;sp=point.36.685000_-114.646000_Aiya Solar Project" xr:uid="{39A9616D-1FFE-4F2C-B14B-5834573C5935}"/>
    <hyperlink ref="E987" r:id="rId1831" display="https://www.google.com/maps/@38.160264,-113.194847,450m/data=!3m1!1e3!4m5!3m4!1s0x0:0x0!8m2!3d38.160264!4d-113.194847" xr:uid="{5D37796A-853F-4CD6-BF2E-5F4CAD205EAF}"/>
    <hyperlink ref="F987" r:id="rId1832" display="https://www.bing.com/maps?cp=38.160264~-113.194847&amp;style=o&amp;lvl=18&amp;dir=0&amp;sp=point.38.160264_-113.194847_Thermo Solar PV-01" xr:uid="{9AEF24AD-CDFE-4889-8594-E5813F3A4252}"/>
    <hyperlink ref="E988" r:id="rId1833" display="https://www.google.com/maps/@36.716000,-120.410000,450m/data=!3m1!1e3!4m5!3m4!1s0x0:0x0!8m2!3d36.716000!4d-120.410000" xr:uid="{1B9478F6-E80B-4A0B-864C-8865CCF7743F}"/>
    <hyperlink ref="F988" r:id="rId1834" display="https://www.bing.com/maps?cp=36.716000~-120.410000&amp;style=o&amp;lvl=18&amp;dir=0&amp;sp=point.36.716000_-120.410000_Little Bear Solar 2, LLC" xr:uid="{B9331326-C062-418E-A8D2-4DE00768DE56}"/>
    <hyperlink ref="E989" r:id="rId1835" display="https://www.google.com/maps/@43.268206,-120.913617,450m/data=!3m1!1e3!4m5!3m4!1s0x0:0x0!8m2!3d43.268206!4d-120.913617" xr:uid="{4BE3CF2A-AD79-498C-81E5-018F6ACAE001}"/>
    <hyperlink ref="F989" r:id="rId1836" display="https://www.bing.com/maps?cp=43.268206~-120.913617&amp;style=o&amp;lvl=18&amp;dir=0&amp;sp=point.43.268206_-120.913617_Poplars Ranch Solar LLC" xr:uid="{9835D378-BF0D-47DD-AA52-74482601C0AF}"/>
    <hyperlink ref="E990" r:id="rId1837" display="https://www.google.com/maps/@31.126342,-84.397442,450m/data=!3m1!1e3!4m5!3m4!1s0x0:0x0!8m2!3d31.126342!4d-84.397442" xr:uid="{2F892946-4BFB-41EC-B4D7-4150B9C284C3}"/>
    <hyperlink ref="F990" r:id="rId1838" display="https://www.bing.com/maps?cp=31.126342~-84.397442&amp;style=o&amp;lvl=18&amp;dir=0&amp;sp=point.31.126342_-84.397442_Hopeful Solar LLC" xr:uid="{1735E4E1-2CB3-4B3A-9D1C-F6A02C38AEAA}"/>
    <hyperlink ref="E991" r:id="rId1839" display="https://www.google.com/maps/@36.098000,-78.173000,450m/data=!3m1!1e3!4m5!3m4!1s0x0:0x0!8m2!3d36.098000!4d-78.173000" xr:uid="{97B590E7-DA12-4339-8727-3FADC35D793A}"/>
    <hyperlink ref="F991" r:id="rId1840" display="https://www.bing.com/maps?cp=36.098000~-78.173000&amp;style=o&amp;lvl=18&amp;dir=0&amp;sp=point.36.098000_-78.173000_Louisburg Solar" xr:uid="{8B5FB2E2-447B-4299-80DB-F0B499C63B92}"/>
    <hyperlink ref="E992" r:id="rId1841" display="https://www.google.com/maps/@40.854622,-82.761200,450m/data=!3m1!1e3!4m5!3m4!1s0x0:0x0!8m2!3d40.854622!4d-82.761200" xr:uid="{DEFA9AE3-2C75-4F39-812C-2BD0B228A353}"/>
    <hyperlink ref="F992" r:id="rId1842" display="https://www.bing.com/maps?cp=40.854622~-82.761200&amp;style=o&amp;lvl=18&amp;dir=0&amp;sp=point.40.854622_-82.761200_Black Fork Wind Energy Project" xr:uid="{880254F8-F4C2-4873-984D-A5738D6106C0}"/>
    <hyperlink ref="E993" r:id="rId1843" display="https://www.google.com/maps/@40.446000,-74.356000,450m/data=!3m1!1e3!4m5!3m4!1s0x0:0x0!8m2!3d40.446000!4d-74.356000" xr:uid="{BAB8B498-15B8-4E98-B6DD-6F9D28E09464}"/>
    <hyperlink ref="F993" r:id="rId1844" display="https://www.bing.com/maps?cp=40.446000~-74.356000&amp;style=o&amp;lvl=18&amp;dir=0&amp;sp=point.40.446000_-74.356000_Middlesex Energy Center LLC" xr:uid="{645A7C00-ED0C-49AA-ADE7-70D1CD540DC6}"/>
    <hyperlink ref="E994" r:id="rId1845" display="https://www.google.com/maps/@29.485000,-96.478611,450m/data=!3m1!1e3!4m5!3m4!1s0x0:0x0!8m2!3d29.485000!4d-96.478611" xr:uid="{0C2817D5-05BC-482A-84BA-2B36D373651E}"/>
    <hyperlink ref="F994" r:id="rId1846" display="https://www.bing.com/maps?cp=29.485000~-96.478611&amp;style=o&amp;lvl=18&amp;dir=0&amp;sp=point.29.485000_-96.478611_Rockwood Energy Center LLC" xr:uid="{9A4F3A0B-517E-443E-ACD3-B24BD14AD4BD}"/>
    <hyperlink ref="E995" r:id="rId1847" display="https://www.google.com/maps/@35.545000,-78.374000,450m/data=!3m1!1e3!4m5!3m4!1s0x0:0x0!8m2!3d35.545000!4d-78.374000" xr:uid="{190FC515-C7CF-4589-979B-0EA2F9251E65}"/>
    <hyperlink ref="F995" r:id="rId1848" display="https://www.bing.com/maps?cp=35.545000~-78.374000&amp;style=o&amp;lvl=18&amp;dir=0&amp;sp=point.35.545000_-78.374000_Smithfield Solar LLC" xr:uid="{70E61EA4-C811-4A8F-AB94-272BA1EA7C71}"/>
    <hyperlink ref="E996" r:id="rId1849" display="https://www.google.com/maps/@31.360942,-94.694517,450m/data=!3m1!1e3!4m5!3m4!1s0x0:0x0!8m2!3d31.360942!4d-94.694517" xr:uid="{8D7D7F2A-B532-43C1-979D-1D4877D291B4}"/>
    <hyperlink ref="F996" r:id="rId1850" display="https://www.bing.com/maps?cp=31.360942~-94.694517&amp;style=o&amp;lvl=18&amp;dir=0&amp;sp=point.31.360942_-94.694517_Pinecrest Energy Center" xr:uid="{49E69222-C52D-4205-95E5-7A177177BF4B}"/>
    <hyperlink ref="E997" r:id="rId1851" display="https://www.google.com/maps/@31.360942,-94.694517,450m/data=!3m1!1e3!4m5!3m4!1s0x0:0x0!8m2!3d31.360942!4d-94.694517" xr:uid="{BE9F43D3-6B4A-4DAD-B16E-A32BEFC862B4}"/>
    <hyperlink ref="F997" r:id="rId1852" display="https://www.bing.com/maps?cp=31.360942~-94.694517&amp;style=o&amp;lvl=18&amp;dir=0&amp;sp=point.31.360942_-94.694517_Pinecrest Energy Center" xr:uid="{8420FC7C-3CD4-46C7-B72B-2032EAA26324}"/>
    <hyperlink ref="E998" r:id="rId1853" display="https://www.google.com/maps/@31.360942,-94.694517,450m/data=!3m1!1e3!4m5!3m4!1s0x0:0x0!8m2!3d31.360942!4d-94.694517" xr:uid="{D8B0021C-8B1C-4369-B3EE-284735F336D5}"/>
    <hyperlink ref="F998" r:id="rId1854" display="https://www.bing.com/maps?cp=31.360942~-94.694517&amp;style=o&amp;lvl=18&amp;dir=0&amp;sp=point.31.360942_-94.694517_Pinecrest Energy Center" xr:uid="{7CC87D31-0EF2-465F-B778-9E44ED7BA528}"/>
    <hyperlink ref="E999" r:id="rId1855" display="https://www.google.com/maps/@33.613336,-114.688683,450m/data=!3m1!1e3!4m5!3m4!1s0x0:0x0!8m2!3d33.613336!4d-114.688683" xr:uid="{ADD40657-1106-457C-BAFF-AA6652CFD759}"/>
    <hyperlink ref="F999" r:id="rId1856" display="https://www.bing.com/maps?cp=33.613336~-114.688683&amp;style=o&amp;lvl=18&amp;dir=0&amp;sp=point.33.613336_-114.688683_Sonoran Energy Project" xr:uid="{FD976B03-1ECE-4EBE-B97D-D4883569E1D6}"/>
    <hyperlink ref="E1000" r:id="rId1857" display="https://www.google.com/maps/@36.342536,-115.358069,450m/data=!3m1!1e3!4m5!3m4!1s0x0:0x0!8m2!3d36.342536!4d-115.358069" xr:uid="{6788B367-1F08-4EE8-A012-2FF7D23D94E5}"/>
    <hyperlink ref="F1000" r:id="rId1858" display="https://www.bing.com/maps?cp=36.342536~-115.358069&amp;style=o&amp;lvl=18&amp;dir=0&amp;sp=point.36.342536_-115.358069_Snow Mountain Solar, LLC" xr:uid="{6DD5FEA0-ED1C-4B13-80FA-319B3BE3B953}"/>
    <hyperlink ref="E1001" r:id="rId1859" display="https://www.google.com/maps/@36.432000,-78.272000,450m/data=!3m1!1e3!4m5!3m4!1s0x0:0x0!8m2!3d36.432000!4d-78.272000" xr:uid="{FC8E1D75-E03E-43A9-82C5-C67472700DD0}"/>
    <hyperlink ref="F1001" r:id="rId1860" display="https://www.bing.com/maps?cp=36.432000~-78.272000&amp;style=o&amp;lvl=18&amp;dir=0&amp;sp=point.36.432000_-78.272000_Bloomsbury Solar, LLC" xr:uid="{02A153AF-D58F-4E37-95B6-FEA77D933099}"/>
    <hyperlink ref="E1002" r:id="rId1861" display="https://www.google.com/maps/@31.727237,-101.582000,450m/data=!3m1!1e3!4m5!3m4!1s0x0:0x0!8m2!3d31.727237!4d-101.582000" xr:uid="{A6CC069D-7104-4492-9F05-E0AFF58CCD05}"/>
    <hyperlink ref="F1002" r:id="rId1862" display="https://www.bing.com/maps?cp=31.727237~-101.582000&amp;style=o&amp;lvl=18&amp;dir=0&amp;sp=point.31.727237_-101.582000_Bearkat" xr:uid="{265460E4-D536-4C94-8AF2-F2E4678F8827}"/>
    <hyperlink ref="E1003" r:id="rId1863" display="https://www.google.com/maps/@41.654600,-72.162100,450m/data=!3m1!1e3!4m5!3m4!1s0x0:0x0!8m2!3d41.654600!4d-72.162100" xr:uid="{9CE95CA9-A41B-46D1-AAE6-B0D9C929128C}"/>
    <hyperlink ref="F1003" r:id="rId1864" display="https://www.bing.com/maps?cp=41.654600~-72.162100&amp;style=o&amp;lvl=18&amp;dir=0&amp;sp=point.41.654600_-72.162100_Lebanon Solar 1" xr:uid="{34909430-0D5E-4710-AAEE-F3FF73681BC1}"/>
    <hyperlink ref="E1004" r:id="rId1865" display="https://www.google.com/maps/@41.654000,-72.160200,450m/data=!3m1!1e3!4m5!3m4!1s0x0:0x0!8m2!3d41.654000!4d-72.160200" xr:uid="{0ADCCA0B-2F89-4BC8-9832-6D9A6F1E8935}"/>
    <hyperlink ref="F1004" r:id="rId1866" display="https://www.bing.com/maps?cp=41.654000~-72.160200&amp;style=o&amp;lvl=18&amp;dir=0&amp;sp=point.41.654000_-72.160200_Lebanon Solar 2" xr:uid="{4AA51334-0065-4532-874D-A63C2B25E051}"/>
    <hyperlink ref="E1005" r:id="rId1867" display="https://www.google.com/maps/@36.211774,-80.664680,450m/data=!3m1!1e3!4m5!3m4!1s0x0:0x0!8m2!3d36.211774!4d-80.664680" xr:uid="{721BA3FB-61EE-42D7-A09D-BD426A4EF500}"/>
    <hyperlink ref="F1005" r:id="rId1868" display="https://www.bing.com/maps?cp=36.211774~-80.664680&amp;style=o&amp;lvl=18&amp;dir=0&amp;sp=point.36.211774_-80.664680_Round Hill PV1" xr:uid="{4B867B57-B40E-4E06-8233-751124F42F19}"/>
    <hyperlink ref="E1006" r:id="rId1869" display="https://www.google.com/maps/@35.354681,-78.645129,450m/data=!3m1!1e3!4m5!3m4!1s0x0:0x0!8m2!3d35.354681!4d-78.645129" xr:uid="{446263B4-9B21-47A9-9B43-7590BC49F42F}"/>
    <hyperlink ref="F1006" r:id="rId1870" display="https://www.bing.com/maps?cp=35.354681~-78.645129&amp;style=o&amp;lvl=18&amp;dir=0&amp;sp=point.35.354681_-78.645129_Willoughby PV1" xr:uid="{6D2D86F1-CEDE-46B8-9879-3F95FB6A240E}"/>
    <hyperlink ref="E1007" r:id="rId1871" display="https://www.google.com/maps/@34.074270,-117.243629,450m/data=!3m1!1e3!4m5!3m4!1s0x0:0x0!8m2!3d34.074270!4d-117.243629" xr:uid="{289D1C8E-CB9E-4007-BEDA-2E1E07C549CF}"/>
    <hyperlink ref="F1007" r:id="rId1872" display="https://www.bing.com/maps?cp=34.074270~-117.243629&amp;style=o&amp;lvl=18&amp;dir=0&amp;sp=point.34.074270_-117.243629_SunE Redlands" xr:uid="{C66473FE-0BF4-450D-B3B2-20169BFCF19B}"/>
    <hyperlink ref="E1008" r:id="rId1873" display="https://www.google.com/maps/@47.453217,-101.648706,450m/data=!3m1!1e3!4m5!3m4!1s0x0:0x0!8m2!3d47.453217!4d-101.648706" xr:uid="{F8C456BA-7227-460D-A90B-F93D94EF97FD}"/>
    <hyperlink ref="F1008" r:id="rId1874" display="https://www.bing.com/maps?cp=47.453217~-101.648706&amp;style=o&amp;lvl=18&amp;dir=0&amp;sp=point.47.453217_-101.648706_Garrison Butte Wind, LLC" xr:uid="{B351BD07-65A1-47E4-8852-DDDBB0492607}"/>
    <hyperlink ref="E1009" r:id="rId1875" display="https://www.google.com/maps/@34.743000,-78.005000,450m/data=!3m1!1e3!4m5!3m4!1s0x0:0x0!8m2!3d34.743000!4d-78.005000" xr:uid="{E7EFC519-7706-44E7-A761-56F02DE1FBBA}"/>
    <hyperlink ref="F1009" r:id="rId1876" display="https://www.bing.com/maps?cp=34.743000~-78.005000&amp;style=o&amp;lvl=18&amp;dir=0&amp;sp=point.34.743000_-78.005000_Wallace Solar 2" xr:uid="{DCB0D7F6-C2B2-4253-AEFB-FEE2427DF001}"/>
    <hyperlink ref="E1010" r:id="rId1877" display="https://www.google.com/maps/@35.327886,-77.660889,450m/data=!3m1!1e3!4m5!3m4!1s0x0:0x0!8m2!3d35.327886!4d-77.660889" xr:uid="{8B016C44-3D79-4E77-9AFB-58FFD386F4F9}"/>
    <hyperlink ref="F1010" r:id="rId1878" display="https://www.bing.com/maps?cp=35.327886~-77.660889&amp;style=o&amp;lvl=18&amp;dir=0&amp;sp=point.35.327886_-77.660889_Alexis Solar" xr:uid="{A8950BCE-2569-413C-8B16-EBD5FC965855}"/>
    <hyperlink ref="E1011" r:id="rId1879" display="https://www.google.com/maps/@36.244260,-78.377163,450m/data=!3m1!1e3!4m5!3m4!1s0x0:0x0!8m2!3d36.244260!4d-78.377163" xr:uid="{3B100C77-2D9F-42FF-ACB3-650EBA872E81}"/>
    <hyperlink ref="F1011" r:id="rId1880" display="https://www.bing.com/maps?cp=36.244260~-78.377163&amp;style=o&amp;lvl=18&amp;dir=0&amp;sp=point.36.244260_-78.377163_Brooke Solar" xr:uid="{1F1F095C-B2F4-4082-B8FB-48AC10A6757C}"/>
    <hyperlink ref="E1012" r:id="rId1881" display="https://www.google.com/maps/@36.274285,-78.362510,450m/data=!3m1!1e3!4m5!3m4!1s0x0:0x0!8m2!3d36.274285!4d-78.362510" xr:uid="{7F458DEE-BD85-49BA-BC26-4580688F9B28}"/>
    <hyperlink ref="F1012" r:id="rId1882" display="https://www.bing.com/maps?cp=36.274285~-78.362510&amp;style=o&amp;lvl=18&amp;dir=0&amp;sp=point.36.274285_-78.362510_Izia Solar" xr:uid="{7CDB5CE2-26F6-475F-BED9-BB08EB99910A}"/>
    <hyperlink ref="E1013" r:id="rId1883" display="https://www.google.com/maps/@35.398000,-78.877000,450m/data=!3m1!1e3!4m5!3m4!1s0x0:0x0!8m2!3d35.398000!4d-78.877000" xr:uid="{4AF05F2F-EAC2-454D-91BA-E59D9E376070}"/>
    <hyperlink ref="F1013" r:id="rId1884" display="https://www.bing.com/maps?cp=35.398000~-78.877000&amp;style=o&amp;lvl=18&amp;dir=0&amp;sp=point.35.398000_-78.877000_McDougald Solar, LLC" xr:uid="{3BFEEB9F-452C-4816-B1EB-FC331E69ECA8}"/>
    <hyperlink ref="E1014" r:id="rId1885" display="https://www.google.com/maps/@35.457984,-78.204622,450m/data=!3m1!1e3!4m5!3m4!1s0x0:0x0!8m2!3d35.457984!4d-78.204622" xr:uid="{4A5CEE90-6853-4BD1-A6AA-5F18C6E504AF}"/>
    <hyperlink ref="F1014" r:id="rId1886" display="https://www.bing.com/maps?cp=35.457984~-78.204622&amp;style=o&amp;lvl=18&amp;dir=0&amp;sp=point.35.457984_-78.204622_Signature Solar" xr:uid="{DA34D802-7340-4374-A04C-933CB6C0A165}"/>
    <hyperlink ref="E1015" r:id="rId1887" display="https://www.google.com/maps/@34.304690,-78.283799,450m/data=!3m1!1e3!4m5!3m4!1s0x0:0x0!8m2!3d34.304690!4d-78.283799" xr:uid="{FDDE4C19-52D8-4F75-AAEA-5A69F8503517}"/>
    <hyperlink ref="F1015" r:id="rId1888" display="https://www.bing.com/maps?cp=34.304690~-78.283799&amp;style=o&amp;lvl=18&amp;dir=0&amp;sp=point.34.304690_-78.283799_June Solar" xr:uid="{D1BD2BE0-D273-4B1F-90F6-E6D31E699BA7}"/>
    <hyperlink ref="E1016" r:id="rId1889" display="https://www.google.com/maps/@36.449811,-78.194960,450m/data=!3m1!1e3!4m5!3m4!1s0x0:0x0!8m2!3d36.449811!4d-78.194960" xr:uid="{DE29FA1C-DF07-4091-AA7C-B5CFEECF9E1B}"/>
    <hyperlink ref="F1016" r:id="rId1890" display="https://www.bing.com/maps?cp=36.449811~-78.194960&amp;style=o&amp;lvl=18&amp;dir=0&amp;sp=point.36.449811_-78.194960_Roman Solar" xr:uid="{C247C5F6-EDBC-49A0-B046-0BE88B681611}"/>
    <hyperlink ref="E1017" r:id="rId1891" display="https://www.google.com/maps/@35.432566,-77.933517,450m/data=!3m1!1e3!4m5!3m4!1s0x0:0x0!8m2!3d35.432566!4d-77.933517" xr:uid="{FF926D4B-038B-4199-A6BC-2B65B8E34BCA}"/>
    <hyperlink ref="F1017" r:id="rId1892" display="https://www.bing.com/maps?cp=35.432566~-77.933517&amp;style=o&amp;lvl=18&amp;dir=0&amp;sp=point.35.432566_-77.933517_Wilfork Solar" xr:uid="{D0EF2853-E284-4788-939B-D3B2C6E3DB78}"/>
    <hyperlink ref="E1018" r:id="rId1893" display="https://www.google.com/maps/@36.121815,-78.150465,450m/data=!3m1!1e3!4m5!3m4!1s0x0:0x0!8m2!3d36.121815!4d-78.150465" xr:uid="{BB964745-D359-4ABC-AD2B-11416C483B40}"/>
    <hyperlink ref="F1018" r:id="rId1894" display="https://www.bing.com/maps?cp=36.121815~-78.150465&amp;style=o&amp;lvl=18&amp;dir=0&amp;sp=point.36.121815_-78.150465_Hawk Solar" xr:uid="{0762C799-21E2-472F-A491-EF1AD2B6ABE1}"/>
    <hyperlink ref="E1019" r:id="rId1895" display="https://www.google.com/maps/@36.278571,-78.317143,450m/data=!3m1!1e3!4m5!3m4!1s0x0:0x0!8m2!3d36.278571!4d-78.317143" xr:uid="{A8C3C3C8-B425-4FC2-AB6C-1A623A8E5E44}"/>
    <hyperlink ref="F1019" r:id="rId1896" display="https://www.bing.com/maps?cp=36.278571~-78.317143&amp;style=o&amp;lvl=18&amp;dir=0&amp;sp=point.36.278571_-78.317143_Jordan Solar" xr:uid="{8A1EC999-AE02-49B0-A2F6-AAC0C7593F2B}"/>
    <hyperlink ref="E1020" r:id="rId1897" display="https://www.google.com/maps/@36.070360,-78.053775,450m/data=!3m1!1e3!4m5!3m4!1s0x0:0x0!8m2!3d36.070360!4d-78.053775" xr:uid="{6B3AC69C-0C80-4EC6-B152-2642CA885C91}"/>
    <hyperlink ref="F1020" r:id="rId1898" display="https://www.bing.com/maps?cp=36.070360~-78.053775&amp;style=o&amp;lvl=18&amp;dir=0&amp;sp=point.36.070360_-78.053775_Higgins Solar" xr:uid="{1E5E1863-A3B7-4B43-A422-226A4B79ACCA}"/>
    <hyperlink ref="E1021" r:id="rId1899" display="https://www.google.com/maps/@36.045891,-77.894272,450m/data=!3m1!1e3!4m5!3m4!1s0x0:0x0!8m2!3d36.045891!4d-77.894272" xr:uid="{D9B294AC-8450-4492-B0F9-C1BC2DE666A3}"/>
    <hyperlink ref="F1021" r:id="rId1900" display="https://www.bing.com/maps?cp=36.045891~-77.894272&amp;style=o&amp;lvl=18&amp;dir=0&amp;sp=point.36.045891_-77.894272_Carter Solar" xr:uid="{A5A89A98-000F-4365-816E-A5BC10EFA6CA}"/>
    <hyperlink ref="E1022" r:id="rId1901" display="https://www.google.com/maps/@35.440064,-78.207647,450m/data=!3m1!1e3!4m5!3m4!1s0x0:0x0!8m2!3d35.440064!4d-78.207647" xr:uid="{EC2BA705-214F-4131-8EF0-C4564F2B4601}"/>
    <hyperlink ref="F1022" r:id="rId1902" display="https://www.bing.com/maps?cp=35.440064~-78.207647&amp;style=o&amp;lvl=18&amp;dir=0&amp;sp=point.35.440064_-78.207647_Sadie Solar" xr:uid="{70AB0B93-C285-4032-9196-AB2D39BDC555}"/>
    <hyperlink ref="E1023" r:id="rId1903" display="https://www.google.com/maps/@35.369459,-77.853381,450m/data=!3m1!1e3!4m5!3m4!1s0x0:0x0!8m2!3d35.369459!4d-77.853381" xr:uid="{92EC7013-AA99-4342-BAF8-9C80A048CFBC}"/>
    <hyperlink ref="F1023" r:id="rId1904" display="https://www.bing.com/maps?cp=35.369459~-77.853381&amp;style=o&amp;lvl=18&amp;dir=0&amp;sp=point.35.369459_-77.853381_Icarus Solar" xr:uid="{1D353CF9-A6F9-41E9-8C8E-4F8A7C6685EF}"/>
    <hyperlink ref="E1024" r:id="rId1905" display="https://www.google.com/maps/@35.941236,-78.216510,450m/data=!3m1!1e3!4m5!3m4!1s0x0:0x0!8m2!3d35.941236!4d-78.216510" xr:uid="{17B821F7-2305-4B15-8F39-B68340A586E3}"/>
    <hyperlink ref="F1024" r:id="rId1906" display="https://www.bing.com/maps?cp=35.941236~-78.216510&amp;style=o&amp;lvl=18&amp;dir=0&amp;sp=point.35.941236_-78.216510_Iga Solar" xr:uid="{577E67D0-C39F-46F6-A54B-7E831DA4A6D0}"/>
    <hyperlink ref="E1025" r:id="rId1907" display="https://www.google.com/maps/@35.956326,-77.972385,450m/data=!3m1!1e3!4m5!3m4!1s0x0:0x0!8m2!3d35.956326!4d-77.972385" xr:uid="{AA500B3C-3A37-4A87-81B2-3B84643D0DAF}"/>
    <hyperlink ref="F1025" r:id="rId1908" display="https://www.bing.com/maps?cp=35.956326~-77.972385&amp;style=o&amp;lvl=18&amp;dir=0&amp;sp=point.35.956326_-77.972385_Clayton Solar" xr:uid="{384C50C9-F756-4AC7-8846-2BDA655C66B2}"/>
    <hyperlink ref="E1026" r:id="rId1909" display="https://www.google.com/maps/@36.295030,-78.393146,450m/data=!3m1!1e3!4m5!3m4!1s0x0:0x0!8m2!3d36.295030!4d-78.393146" xr:uid="{B60CCA68-58C8-44E4-8784-0CE991F0EDBA}"/>
    <hyperlink ref="F1026" r:id="rId1910" display="https://www.bing.com/maps?cp=36.295030~-78.393146&amp;style=o&amp;lvl=18&amp;dir=0&amp;sp=point.36.295030_-78.393146_Christina Solar" xr:uid="{D0C09B35-08F9-4CF0-AA2F-C1347AC9C172}"/>
    <hyperlink ref="E1027" r:id="rId1911" display="https://www.google.com/maps/@35.431621,-78.240238,450m/data=!3m1!1e3!4m5!3m4!1s0x0:0x0!8m2!3d35.431621!4d-78.240238" xr:uid="{E2A7BF14-7558-4746-B3E3-B5B445C98180}"/>
    <hyperlink ref="F1027" r:id="rId1912" display="https://www.bing.com/maps?cp=35.431621~-78.240238&amp;style=o&amp;lvl=18&amp;dir=0&amp;sp=point.35.431621_-78.240238_Longleaf Solar" xr:uid="{257D310D-3D73-42E1-86CD-B6A9B33A28E2}"/>
    <hyperlink ref="E1028" r:id="rId1913" display="https://www.google.com/maps/@36.099385,-78.229366,450m/data=!3m1!1e3!4m5!3m4!1s0x0:0x0!8m2!3d36.099385!4d-78.229366" xr:uid="{B308DEDF-8E17-4292-A083-7D072D615F1B}"/>
    <hyperlink ref="F1028" r:id="rId1914" display="https://www.bing.com/maps?cp=36.099385~-78.229366&amp;style=o&amp;lvl=18&amp;dir=0&amp;sp=point.36.099385_-78.229366_Cardinal Solar" xr:uid="{9F4A058E-306B-4AB9-A8DC-02A08AE459F8}"/>
    <hyperlink ref="E1029" r:id="rId1915" display="https://www.google.com/maps/@36.085901,-78.062162,450m/data=!3m1!1e3!4m5!3m4!1s0x0:0x0!8m2!3d36.085901!4d-78.062162" xr:uid="{CE0C437A-B44B-4275-9AB7-7F54516F0FEE}"/>
    <hyperlink ref="F1029" r:id="rId1916" display="https://www.bing.com/maps?cp=36.085901~-78.062162&amp;style=o&amp;lvl=18&amp;dir=0&amp;sp=point.36.085901_-78.062162_Bonnie Solar" xr:uid="{2DFEB23B-C5CF-426E-A788-AB591028704B}"/>
    <hyperlink ref="E1030" r:id="rId1917" display="https://www.google.com/maps/@36.264902,-78.296067,450m/data=!3m1!1e3!4m5!3m4!1s0x0:0x0!8m2!3d36.264902!4d-78.296067" xr:uid="{008B0030-FDB4-4A8A-B6CB-10A5EC00F728}"/>
    <hyperlink ref="F1030" r:id="rId1918" display="https://www.bing.com/maps?cp=36.264902~-78.296067&amp;style=o&amp;lvl=18&amp;dir=0&amp;sp=point.36.264902_-78.296067_Anna Solar" xr:uid="{6C411FEE-4588-48C3-B5D3-FD7C8FDA40DE}"/>
    <hyperlink ref="E1031" r:id="rId1919" display="https://www.google.com/maps/@36.383131,-78.350270,450m/data=!3m1!1e3!4m5!3m4!1s0x0:0x0!8m2!3d36.383131!4d-78.350270" xr:uid="{CB437D2D-2C0A-4894-BEA7-4E60344D46D8}"/>
    <hyperlink ref="F1031" r:id="rId1920" display="https://www.bing.com/maps?cp=36.383131~-78.350270&amp;style=o&amp;lvl=18&amp;dir=0&amp;sp=point.36.383131_-78.350270_Blue Bird Solar" xr:uid="{D7B5CAB7-A3F6-458A-BED8-DF74B49B2107}"/>
    <hyperlink ref="E1032" r:id="rId1921" display="https://www.google.com/maps/@32.241111,-97.071389,450m/data=!3m1!1e3!4m5!3m4!1s0x0:0x0!8m2!3d32.241111!4d-97.071389" xr:uid="{AB23B325-024D-4555-AE61-722A3F16CBC1}"/>
    <hyperlink ref="F1032" r:id="rId1922" display="https://www.bing.com/maps?cp=32.241111~-97.071389&amp;style=o&amp;lvl=18&amp;dir=0&amp;sp=point.32.241111_-97.071389_Hill County Generation Facility" xr:uid="{E971550D-A990-4A2C-A1BA-83FCBED8D773}"/>
    <hyperlink ref="E1033" r:id="rId1923" display="https://www.google.com/maps/@32.241111,-97.071389,450m/data=!3m1!1e3!4m5!3m4!1s0x0:0x0!8m2!3d32.241111!4d-97.071389" xr:uid="{525CFF1D-D20C-4675-85FC-D029C80E111F}"/>
    <hyperlink ref="F1033" r:id="rId1924" display="https://www.bing.com/maps?cp=32.241111~-97.071389&amp;style=o&amp;lvl=18&amp;dir=0&amp;sp=point.32.241111_-97.071389_Hill County Generation Facility" xr:uid="{8C487A9A-E55E-413D-898E-BDE9409BCEB5}"/>
    <hyperlink ref="E1034" r:id="rId1925" display="https://www.google.com/maps/@32.241111,-97.071389,450m/data=!3m1!1e3!4m5!3m4!1s0x0:0x0!8m2!3d32.241111!4d-97.071389" xr:uid="{DD483453-C907-496A-A566-9628B536843A}"/>
    <hyperlink ref="F1034" r:id="rId1926" display="https://www.bing.com/maps?cp=32.241111~-97.071389&amp;style=o&amp;lvl=18&amp;dir=0&amp;sp=point.32.241111_-97.071389_Hill County Generation Facility" xr:uid="{AF11B626-F3CF-47E3-9346-CF14894A505C}"/>
    <hyperlink ref="E1035" r:id="rId1927" display="https://www.google.com/maps/@32.241111,-97.071389,450m/data=!3m1!1e3!4m5!3m4!1s0x0:0x0!8m2!3d32.241111!4d-97.071389" xr:uid="{249D3E95-F852-42A5-AEC0-CFF566550AF3}"/>
    <hyperlink ref="F1035" r:id="rId1928" display="https://www.bing.com/maps?cp=32.241111~-97.071389&amp;style=o&amp;lvl=18&amp;dir=0&amp;sp=point.32.241111_-97.071389_Hill County Generation Facility" xr:uid="{59CF041C-38B6-4FF4-A973-CF209A64A4C1}"/>
    <hyperlink ref="E1036" r:id="rId1929" display="https://www.google.com/maps/@40.340450,-80.525963,450m/data=!3m1!1e3!4m5!3m4!1s0x0:0x0!8m2!3d40.340450!4d-80.525963" xr:uid="{8B52E8AC-14B8-4653-A3A1-9CC8F73A9309}"/>
    <hyperlink ref="F1036" r:id="rId1930" display="https://www.bing.com/maps?cp=40.340450~-80.525963&amp;style=o&amp;lvl=18&amp;dir=0&amp;sp=point.40.340450_-80.525963_ESC Brooke County Power I" xr:uid="{1FE5C270-6F11-41CC-A53A-46AF79771495}"/>
    <hyperlink ref="E1037" r:id="rId1931" display="https://www.google.com/maps/@40.340450,-80.525963,450m/data=!3m1!1e3!4m5!3m4!1s0x0:0x0!8m2!3d40.340450!4d-80.525963" xr:uid="{09106D4A-A91A-4D0C-B550-72286B3ACE79}"/>
    <hyperlink ref="F1037" r:id="rId1932" display="https://www.bing.com/maps?cp=40.340450~-80.525963&amp;style=o&amp;lvl=18&amp;dir=0&amp;sp=point.40.340450_-80.525963_ESC Brooke County Power I" xr:uid="{06D84775-6047-4BD2-A557-E2F4C02099FE}"/>
    <hyperlink ref="E1038" r:id="rId1933" display="https://www.google.com/maps/@40.340450,-80.525963,450m/data=!3m1!1e3!4m5!3m4!1s0x0:0x0!8m2!3d40.340450!4d-80.525963" xr:uid="{879BF46D-EF83-430A-BCF3-F3FC245E4558}"/>
    <hyperlink ref="F1038" r:id="rId1934" display="https://www.bing.com/maps?cp=40.340450~-80.525963&amp;style=o&amp;lvl=18&amp;dir=0&amp;sp=point.40.340450_-80.525963_ESC Brooke County Power I" xr:uid="{E8859683-E912-4FE9-AC64-E42923D0544F}"/>
    <hyperlink ref="E1040" r:id="rId1935" display="https://www.google.com/maps/@41.767213,-77.035386,450m/data=!3m1!1e3!4m5!3m4!1s0x0:0x0!8m2!3d41.767213!4d-77.035386" xr:uid="{67680D3C-873A-4F74-94B5-30411CA71B8E}"/>
    <hyperlink ref="F1040" r:id="rId1936" display="https://www.bing.com/maps?cp=41.767213~-77.035386&amp;style=o&amp;lvl=18&amp;dir=0&amp;sp=point.41.767213_-77.035386_ESC Tioga County Power" xr:uid="{522A346D-A0AD-484C-84C6-BA87405BACE9}"/>
    <hyperlink ref="E1041" r:id="rId1937" display="https://www.google.com/maps/@41.767213,-77.035386,450m/data=!3m1!1e3!4m5!3m4!1s0x0:0x0!8m2!3d41.767213!4d-77.035386" xr:uid="{4262727A-8941-49E0-8504-355A5A55D0C7}"/>
    <hyperlink ref="F1041" r:id="rId1938" display="https://www.bing.com/maps?cp=41.767213~-77.035386&amp;style=o&amp;lvl=18&amp;dir=0&amp;sp=point.41.767213_-77.035386_ESC Tioga County Power" xr:uid="{83C83385-D238-4696-A382-3E8DAAC4DBDB}"/>
    <hyperlink ref="E1042" r:id="rId1939" display="https://www.google.com/maps/@41.767213,-77.035386,450m/data=!3m1!1e3!4m5!3m4!1s0x0:0x0!8m2!3d41.767213!4d-77.035386" xr:uid="{A7EBBB02-356C-42CC-8441-67B918733317}"/>
    <hyperlink ref="F1042" r:id="rId1940" display="https://www.bing.com/maps?cp=41.767213~-77.035386&amp;style=o&amp;lvl=18&amp;dir=0&amp;sp=point.41.767213_-77.035386_ESC Tioga County Power" xr:uid="{279D51B3-1CAA-4285-98F9-796573887D28}"/>
    <hyperlink ref="E1043" r:id="rId1941" display="https://www.google.com/maps/@39.688736,-79.337560,450m/data=!3m1!1e3!4m5!3m4!1s0x0:0x0!8m2!3d39.688736!4d-79.337560" xr:uid="{83DB0CFB-BE1B-4F66-B4A2-5165286D990D}"/>
    <hyperlink ref="F1043" r:id="rId1942" display="https://www.bing.com/maps?cp=39.688736~-79.337560&amp;style=o&amp;lvl=18&amp;dir=0&amp;sp=point.39.688736_-79.337560_Terrapin Hills Wind Farm" xr:uid="{EE0D08F9-A4BD-4024-8685-DE3BAE7F29D6}"/>
    <hyperlink ref="E1044" r:id="rId1943" display="https://www.google.com/maps/@39.793761,-78.859470,450m/data=!3m1!1e3!4m5!3m4!1s0x0:0x0!8m2!3d39.793761!4d-78.859470" xr:uid="{B2574C3B-45E2-41FF-A852-AA6F9175B402}"/>
    <hyperlink ref="F1044" r:id="rId1944" display="https://www.bing.com/maps?cp=39.793761~-78.859470&amp;style=o&amp;lvl=18&amp;dir=0&amp;sp=point.39.793761_-78.859470_Mason Dixon Wind Farm" xr:uid="{EFB8DE28-2EC9-43DE-A7A9-01CF25163F12}"/>
    <hyperlink ref="E1045" r:id="rId1945" display="https://www.google.com/maps/@39.638034,-77.737083,450m/data=!3m1!1e3!4m5!3m4!1s0x0:0x0!8m2!3d39.638034!4d-77.737083" xr:uid="{7536E5E2-2A81-41F8-AD5A-7E7ECEA5269B}"/>
    <hyperlink ref="F1045" r:id="rId1946" display="https://www.bing.com/maps?cp=39.638034~-77.737083&amp;style=o&amp;lvl=18&amp;dir=0&amp;sp=point.39.638034_-77.737083_ESS Wesel" xr:uid="{0B23DBD3-FE72-49E8-B6D0-9AD13C7D01A4}"/>
    <hyperlink ref="E1046" r:id="rId1947" display="https://www.google.com/maps/@39.646983,-77.704757,450m/data=!3m1!1e3!4m5!3m4!1s0x0:0x0!8m2!3d39.646983!4d-77.704757" xr:uid="{0926E6F7-C0A4-4ACE-87DC-F8286BDD2B12}"/>
    <hyperlink ref="F1046" r:id="rId1948" display="https://www.bing.com/maps?cp=39.646983~-77.704757&amp;style=o&amp;lvl=18&amp;dir=0&amp;sp=point.39.646983_-77.704757_ESS Fairgrounds" xr:uid="{15158471-2AE0-4281-B770-55207B49C982}"/>
    <hyperlink ref="E1047" r:id="rId1949" display="https://www.google.com/maps/@38.771069,-75.137474,450m/data=!3m1!1e3!4m5!3m4!1s0x0:0x0!8m2!3d38.771069!4d-75.137474" xr:uid="{5D290D30-ED28-4EAE-9930-10789911799A}"/>
    <hyperlink ref="F1047" r:id="rId1950" display="https://www.bing.com/maps?cp=38.771069~-75.137474&amp;style=o&amp;lvl=18&amp;dir=0&amp;sp=point.38.771069_-75.137474_ESS Lewes" xr:uid="{54048718-8B26-47C7-B955-D5560918C266}"/>
    <hyperlink ref="E1048" r:id="rId1951" display="https://www.google.com/maps/@29.265000,-96.396300,450m/data=!3m1!1e3!4m5!3m4!1s0x0:0x0!8m2!3d29.265000!4d-96.396300" xr:uid="{FD0248A9-D4B3-4C36-9A3C-95EF184C80F0}"/>
    <hyperlink ref="F1048" r:id="rId1952" display="https://www.bing.com/maps?cp=29.265000~-96.396300&amp;style=o&amp;lvl=18&amp;dir=0&amp;sp=point.29.265000_-96.396300_Halyard Wharton Energy Center" xr:uid="{E65EF7BE-516F-4A2C-AB2C-FCA7DDB9D22A}"/>
    <hyperlink ref="E1049" r:id="rId1953" display="https://www.google.com/maps/@29.265000,-96.396300,450m/data=!3m1!1e3!4m5!3m4!1s0x0:0x0!8m2!3d29.265000!4d-96.396300" xr:uid="{BB383176-485C-4F19-8136-810044D608AD}"/>
    <hyperlink ref="F1049" r:id="rId1954" display="https://www.bing.com/maps?cp=29.265000~-96.396300&amp;style=o&amp;lvl=18&amp;dir=0&amp;sp=point.29.265000_-96.396300_Halyard Wharton Energy Center" xr:uid="{DCF6A5AE-BD28-4A6F-9D15-D1B36A531647}"/>
    <hyperlink ref="E1050" r:id="rId1955" display="https://www.google.com/maps/@43.490136,-82.733601,450m/data=!3m1!1e3!4m5!3m4!1s0x0:0x0!8m2!3d43.490136!4d-82.733601" xr:uid="{3B62E123-1E85-4EC9-9B1D-9A88F9E053E3}"/>
    <hyperlink ref="F1050" r:id="rId1956" display="https://www.bing.com/maps?cp=43.490136~-82.733601&amp;style=o&amp;lvl=18&amp;dir=0&amp;sp=point.43.490136_-82.733601_Michigan Wind 3" xr:uid="{30A49D02-9AC3-4E59-A817-CBFCC04648FC}"/>
    <hyperlink ref="E1051" r:id="rId1957" display="https://www.google.com/maps/@32.070000,-95.683472,450m/data=!3m1!1e3!4m5!3m4!1s0x0:0x0!8m2!3d32.070000!4d-95.683472" xr:uid="{DCE45516-F4E6-478C-89E1-781991C969E6}"/>
    <hyperlink ref="F1051" r:id="rId1958" display="https://www.bing.com/maps?cp=32.070000~-95.683472&amp;style=o&amp;lvl=18&amp;dir=0&amp;sp=point.32.070000_-95.683472_Halyard Henderson Energy Center" xr:uid="{4E03BCE3-9BE1-46EB-9D22-241E5505F02B}"/>
    <hyperlink ref="E1052" r:id="rId1959" display="https://www.google.com/maps/@32.070000,-95.683472,450m/data=!3m1!1e3!4m5!3m4!1s0x0:0x0!8m2!3d32.070000!4d-95.683472" xr:uid="{1D7FFC36-8BD9-4429-A24B-2FA50F7835C2}"/>
    <hyperlink ref="F1052" r:id="rId1960" display="https://www.bing.com/maps?cp=32.070000~-95.683472&amp;style=o&amp;lvl=18&amp;dir=0&amp;sp=point.32.070000_-95.683472_Halyard Henderson Energy Center" xr:uid="{FBF4118E-55A4-4219-BE43-53B3ED618E43}"/>
    <hyperlink ref="E1053" r:id="rId1961" display="https://www.google.com/maps/@34.236066,-103.038691,450m/data=!3m1!1e3!4m5!3m4!1s0x0:0x0!8m2!3d34.236066!4d-103.038691" xr:uid="{68310D59-EA50-4AF6-AA75-D1B1563F8E9E}"/>
    <hyperlink ref="F1053" r:id="rId1962" display="https://www.bing.com/maps?cp=34.236066~-103.038691&amp;style=o&amp;lvl=18&amp;dir=0&amp;sp=point.34.236066_-103.038691_Tex-Mex Renewable Energy Project, LLC" xr:uid="{0678FC69-7289-458B-B7F2-64EE096428C1}"/>
    <hyperlink ref="E1054" r:id="rId1963" display="https://www.google.com/maps/@35.889280,-79.691900,450m/data=!3m1!1e3!4m5!3m4!1s0x0:0x0!8m2!3d35.889280!4d-79.691900" xr:uid="{50886270-552B-4242-A6F6-DB3411F0C83D}"/>
    <hyperlink ref="F1054" r:id="rId1964" display="https://www.bing.com/maps?cp=35.889280~-79.691900&amp;style=o&amp;lvl=18&amp;dir=0&amp;sp=point.35.889280_-79.691900_Climax Solar" xr:uid="{939C020A-5A8F-4F72-BCCE-A9C0EBA54043}"/>
    <hyperlink ref="E1055" r:id="rId1965" display="https://www.google.com/maps/@36.773778,-108.504972,450m/data=!3m1!1e3!4m5!3m4!1s0x0:0x0!8m2!3d36.773778!4d-108.504972" xr:uid="{61D5E88E-5B48-4666-87BA-DDCDEEFE9934}"/>
    <hyperlink ref="F1055" r:id="rId1966" display="https://www.bing.com/maps?cp=36.773778~-108.504972&amp;style=o&amp;lvl=18&amp;dir=0&amp;sp=point.36.773778_-108.504972_Clean Path Energy Center" xr:uid="{CF977888-932D-4893-8E1A-2D5AB3318303}"/>
    <hyperlink ref="E1056" r:id="rId1967" display="https://www.google.com/maps/@36.773778,-108.504972,450m/data=!3m1!1e3!4m5!3m4!1s0x0:0x0!8m2!3d36.773778!4d-108.504972" xr:uid="{CA2AA978-29C9-4360-8BE2-57432405C03F}"/>
    <hyperlink ref="F1056" r:id="rId1968" display="https://www.bing.com/maps?cp=36.773778~-108.504972&amp;style=o&amp;lvl=18&amp;dir=0&amp;sp=point.36.773778_-108.504972_Clean Path Energy Center" xr:uid="{B0089A16-D42F-4D3F-92A9-A53EC059A444}"/>
    <hyperlink ref="E1057" r:id="rId1969" display="https://www.google.com/maps/@34.277430,-78.740100,450m/data=!3m1!1e3!4m5!3m4!1s0x0:0x0!8m2!3d34.277430!4d-78.740100" xr:uid="{447D747F-9B99-4190-81CD-B4AFF42B8CFC}"/>
    <hyperlink ref="F1057" r:id="rId1970" display="https://www.bing.com/maps?cp=34.277430~-78.740100&amp;style=o&amp;lvl=18&amp;dir=0&amp;sp=point.34.277430_-78.740100_Whiteville Solar 2" xr:uid="{9226CC84-F113-41F8-9DC6-13FEDC1DD8B2}"/>
    <hyperlink ref="E1058" r:id="rId1971" display="https://www.google.com/maps/@35.100910,-79.728010,450m/data=!3m1!1e3!4m5!3m4!1s0x0:0x0!8m2!3d35.100910!4d-79.728010" xr:uid="{664C7FBF-ABCF-4302-8381-0BDEA3EC14F5}"/>
    <hyperlink ref="F1058" r:id="rId1972" display="https://www.bing.com/maps?cp=35.100910~-79.728010&amp;style=o&amp;lvl=18&amp;dir=0&amp;sp=point.35.100910_-79.728010_Crawford Solar" xr:uid="{D4824C0C-30DE-4CB5-8642-608C5BD8EA4D}"/>
    <hyperlink ref="E1059" r:id="rId1973" display="https://www.google.com/maps/@34.843246,-77.552241,450m/data=!3m1!1e3!4m5!3m4!1s0x0:0x0!8m2!3d34.843246!4d-77.552241" xr:uid="{8203A265-65E8-4E42-AAAD-2AD4462072BD}"/>
    <hyperlink ref="F1059" r:id="rId1974" display="https://www.bing.com/maps?cp=34.843246~-77.552241&amp;style=o&amp;lvl=18&amp;dir=0&amp;sp=point.34.843246_-77.552241_Crimson Solar" xr:uid="{38391B78-6698-4880-BE81-B45B212DB50C}"/>
    <hyperlink ref="E1060" r:id="rId1975" display="https://www.google.com/maps/@35.230900,-81.573050,450m/data=!3m1!1e3!4m5!3m4!1s0x0:0x0!8m2!3d35.230900!4d-81.573050" xr:uid="{4AC63ABE-7398-4E7C-97E7-00B3352615F2}"/>
    <hyperlink ref="F1060" r:id="rId1976" display="https://www.bing.com/maps?cp=35.230900~-81.573050&amp;style=o&amp;lvl=18&amp;dir=0&amp;sp=point.35.230900_-81.573050_High Pockets Solar" xr:uid="{ACF28556-5F83-4C6C-850C-9868B04B34B6}"/>
    <hyperlink ref="E1061" r:id="rId1977" display="https://www.google.com/maps/@43.200421,-95.624313,450m/data=!3m1!1e3!4m5!3m4!1s0x0:0x0!8m2!3d43.200421!4d-95.624313" xr:uid="{4E684A0F-1CE5-4411-AD83-0E568CC65D0B}"/>
    <hyperlink ref="F1061" r:id="rId1978" display="https://www.bing.com/maps?cp=43.200421~-95.624313&amp;style=o&amp;lvl=18&amp;dir=0&amp;sp=point.43.200421_-95.624313_O'Brien Wind" xr:uid="{4F99B899-B383-437A-9061-36C09B1D2A19}"/>
    <hyperlink ref="E1062" r:id="rId1979" display="https://www.google.com/maps/@43.200421,-95.624313,450m/data=!3m1!1e3!4m5!3m4!1s0x0:0x0!8m2!3d43.200421!4d-95.624313" xr:uid="{9C3B3E7D-E283-4A21-A4E0-4BCD19FA85FC}"/>
    <hyperlink ref="F1062" r:id="rId1980" display="https://www.bing.com/maps?cp=43.200421~-95.624313&amp;style=o&amp;lvl=18&amp;dir=0&amp;sp=point.43.200421_-95.624313_O'Brien Wind" xr:uid="{E8276DB0-0ADB-4971-B5EA-490B47595EF9}"/>
    <hyperlink ref="E1063" r:id="rId1981" display="https://www.google.com/maps/@43.200421,-95.624313,450m/data=!3m1!1e3!4m5!3m4!1s0x0:0x0!8m2!3d43.200421!4d-95.624313" xr:uid="{F9745528-4F4B-40C0-88B5-F6130877C993}"/>
    <hyperlink ref="F1063" r:id="rId1982" display="https://www.bing.com/maps?cp=43.200421~-95.624313&amp;style=o&amp;lvl=18&amp;dir=0&amp;sp=point.43.200421_-95.624313_O'Brien Wind" xr:uid="{918A314B-A2CC-4934-9A49-39385CCF7060}"/>
    <hyperlink ref="E1064" r:id="rId1983" display="https://www.google.com/maps/@42.355721,-95.420380,450m/data=!3m1!1e3!4m5!3m4!1s0x0:0x0!8m2!3d42.355721!4d-95.420380" xr:uid="{F27AFDE5-6A37-4F40-9B9B-6B76B9B588EA}"/>
    <hyperlink ref="F1064" r:id="rId1984" display="https://www.bing.com/maps?cp=42.355721~-95.420380&amp;style=o&amp;lvl=18&amp;dir=0&amp;sp=point.42.355721_-95.420380_Ida Grove Wind" xr:uid="{8996CCDD-4790-4DFF-905D-4AAFF74F074C}"/>
    <hyperlink ref="E1065" r:id="rId1985" display="https://www.google.com/maps/@42.355721,-95.420380,450m/data=!3m1!1e3!4m5!3m4!1s0x0:0x0!8m2!3d42.355721!4d-95.420380" xr:uid="{73C999B3-0DFF-4A6E-B983-9472AB5CB709}"/>
    <hyperlink ref="F1065" r:id="rId1986" display="https://www.bing.com/maps?cp=42.355721~-95.420380&amp;style=o&amp;lvl=18&amp;dir=0&amp;sp=point.42.355721_-95.420380_Ida Grove Wind" xr:uid="{3B69B097-7189-4946-A12F-0A377FDE8538}"/>
    <hyperlink ref="E1066" r:id="rId1987" display="https://www.google.com/maps/@34.583747,-79.148467,450m/data=!3m1!1e3!4m5!3m4!1s0x0:0x0!8m2!3d34.583747!4d-79.148467" xr:uid="{35EFD927-1D8F-4014-ABC4-4997F4D37A26}"/>
    <hyperlink ref="F1066" r:id="rId1988" display="https://www.bing.com/maps?cp=34.583747~-79.148467&amp;style=o&amp;lvl=18&amp;dir=0&amp;sp=point.34.583747_-79.148467_Hilly Branch" xr:uid="{D0F8ADC4-093C-40A1-B062-8AD721F1A0C3}"/>
    <hyperlink ref="E1067" r:id="rId1989" display="https://www.google.com/maps/@35.824811,-79.503656,450m/data=!3m1!1e3!4m5!3m4!1s0x0:0x0!8m2!3d35.824811!4d-79.503656" xr:uid="{2ABA7455-4CE4-4053-A36E-7849E2C816EE}"/>
    <hyperlink ref="F1067" r:id="rId1990" display="https://www.bing.com/maps?cp=35.824811~-79.503656&amp;style=o&amp;lvl=18&amp;dir=0&amp;sp=point.35.824811_-79.503656_Pike Road Solar" xr:uid="{D74C5869-A276-45BF-BA49-D50FF29DC2B1}"/>
    <hyperlink ref="E1068" r:id="rId1991" display="https://www.google.com/maps/@26.490000,-97.810000,450m/data=!3m1!1e3!4m5!3m4!1s0x0:0x0!8m2!3d26.490000!4d-97.810000" xr:uid="{8ECC8263-A3A6-4226-9802-65563139F5F8}"/>
    <hyperlink ref="F1068" r:id="rId1992" display="https://www.bing.com/maps?cp=26.490000~-97.810000&amp;style=o&amp;lvl=18&amp;dir=0&amp;sp=point.26.490000_-97.810000_Raymond, LLC" xr:uid="{C2C99EC1-AD9B-47CC-B05E-D1C60580262B}"/>
    <hyperlink ref="E1069" r:id="rId1993" display="https://www.google.com/maps/@32.715611,-101.926522,450m/data=!3m1!1e3!4m5!3m4!1s0x0:0x0!8m2!3d32.715611!4d-101.926522" xr:uid="{D06BD1E2-0702-4409-A49D-99200D148505}"/>
    <hyperlink ref="F1069" r:id="rId1994" display="https://www.bing.com/maps?cp=32.715611~-101.926522&amp;style=o&amp;lvl=18&amp;dir=0&amp;sp=point.32.715611_-101.926522_Lamesa Solar" xr:uid="{489989C4-C94F-439D-BE85-A0E764582C5A}"/>
    <hyperlink ref="E1070" r:id="rId1995" display="https://www.google.com/maps/@38.738000,-82.925000,450m/data=!3m1!1e3!4m5!3m4!1s0x0:0x0!8m2!3d38.738000!4d-82.925000" xr:uid="{E5BA1CB8-C18F-4F81-B0C7-D86989FA9366}"/>
    <hyperlink ref="F1070" r:id="rId1996" display="https://www.bing.com/maps?cp=38.738000~-82.925000&amp;style=o&amp;lvl=18&amp;dir=0&amp;sp=point.38.738000_-82.925000_SunCoke Energy South Shore Facility" xr:uid="{50949B0B-C300-48DF-B925-7F0E92EC4F0A}"/>
    <hyperlink ref="E1071" r:id="rId1997" display="https://www.google.com/maps/@34.114940,-109.375030,450m/data=!3m1!1e3!4m5!3m4!1s0x0:0x0!8m2!3d34.114940!4d-109.375030" xr:uid="{B90C9280-130D-413C-8622-190574931F8E}"/>
    <hyperlink ref="F1071" r:id="rId1998" display="https://www.bing.com/maps?cp=34.114940~-109.375030&amp;style=o&amp;lvl=18&amp;dir=0&amp;sp=point.34.114940_-109.375030_Concord Blue Eagar, LLC" xr:uid="{5E41164A-05B5-489B-9B5F-4F9998FFE3CD}"/>
    <hyperlink ref="E1072" r:id="rId1999" display="https://www.google.com/maps/@34.114940,-109.375030,450m/data=!3m1!1e3!4m5!3m4!1s0x0:0x0!8m2!3d34.114940!4d-109.375030" xr:uid="{455EEED8-534F-4CAE-86AF-578C44EB832F}"/>
    <hyperlink ref="F1072" r:id="rId2000" display="https://www.bing.com/maps?cp=34.114940~-109.375030&amp;style=o&amp;lvl=18&amp;dir=0&amp;sp=point.34.114940_-109.375030_Concord Blue Eagar, LLC" xr:uid="{28FFE437-0E85-4562-90CC-57EF8075E922}"/>
    <hyperlink ref="E1073" r:id="rId2001" display="https://www.google.com/maps/@35.869219,-80.564956,450m/data=!3m1!1e3!4m5!3m4!1s0x0:0x0!8m2!3d35.869219!4d-80.564956" xr:uid="{2D6AD263-6886-45A9-9E9E-C39D6EBEBD10}"/>
    <hyperlink ref="F1073" r:id="rId2002" display="https://www.bing.com/maps?cp=35.869219~-80.564956&amp;style=o&amp;lvl=18&amp;dir=0&amp;sp=point.35.869219_-80.564956_Duroc Holdings" xr:uid="{635635F3-5079-4FE2-AACD-99AE1A96F803}"/>
    <hyperlink ref="E1074" r:id="rId2003" display="https://www.google.com/maps/@44.891923,-73.942488,450m/data=!3m1!1e3!4m5!3m4!1s0x0:0x0!8m2!3d44.891923!4d-73.942488" xr:uid="{5B8FEE25-9ADF-4C29-97F4-BA89BB96F3E7}"/>
    <hyperlink ref="F1074" r:id="rId2004" display="https://www.bing.com/maps?cp=44.891923~-73.942488&amp;style=o&amp;lvl=18&amp;dir=0&amp;sp=point.44.891923_-73.942488_North Slope, LLC" xr:uid="{BDB7E2D6-32FC-4558-9E12-16C7F0651462}"/>
    <hyperlink ref="E1075" r:id="rId2005" display="https://www.google.com/maps/@36.077702,-78.260021,450m/data=!3m1!1e3!4m5!3m4!1s0x0:0x0!8m2!3d36.077702!4d-78.260021" xr:uid="{DD087A0A-3044-45A4-9169-2E301089A70D}"/>
    <hyperlink ref="F1075" r:id="rId2006" display="https://www.bing.com/maps?cp=36.077702~-78.260021&amp;style=o&amp;lvl=18&amp;dir=0&amp;sp=point.36.077702_-78.260021_Cabaniss Solar" xr:uid="{BFA55AF3-098A-4030-8D22-50565F28A07D}"/>
    <hyperlink ref="E1076" r:id="rId2007" display="https://www.google.com/maps/@44.999000,-112.857000,450m/data=!3m1!1e3!4m5!3m4!1s0x0:0x0!8m2!3d44.999000!4d-112.857000" xr:uid="{DB5B842B-5378-44B3-8E27-45BF8FA571B8}"/>
    <hyperlink ref="F1076" r:id="rId2008" display="https://www.bing.com/maps?cp=44.999000~-112.857000&amp;style=o&amp;lvl=18&amp;dir=0&amp;sp=point.44.999000_-112.857000_Clark Canyon Hydro-Electric Facility" xr:uid="{999E01B9-7F90-4A50-907B-BE4B1AE434C8}"/>
    <hyperlink ref="E1077" r:id="rId2009" display="https://www.google.com/maps/@44.999000,-112.857000,450m/data=!3m1!1e3!4m5!3m4!1s0x0:0x0!8m2!3d44.999000!4d-112.857000" xr:uid="{7CDF0B51-4068-482A-865B-97696F7D0C03}"/>
    <hyperlink ref="F1077" r:id="rId2010" display="https://www.bing.com/maps?cp=44.999000~-112.857000&amp;style=o&amp;lvl=18&amp;dir=0&amp;sp=point.44.999000_-112.857000_Clark Canyon Hydro-Electric Facility" xr:uid="{C9BBB29B-9222-44A7-BC2E-5E3BE2E00903}"/>
    <hyperlink ref="E1078" r:id="rId2011" display="https://www.google.com/maps/@35.389634,-81.499819,450m/data=!3m1!1e3!4m5!3m4!1s0x0:0x0!8m2!3d35.389634!4d-81.499819" xr:uid="{554762B2-9449-4808-9041-29CEC150E49D}"/>
    <hyperlink ref="F1078" r:id="rId2012" display="https://www.bing.com/maps?cp=35.389634~-81.499819&amp;style=o&amp;lvl=18&amp;dir=0&amp;sp=point.35.389634_-81.499819_Peanut Solar" xr:uid="{9C9B4EC7-B98A-4CDC-A683-E5BAAD2169E6}"/>
    <hyperlink ref="E1079" r:id="rId2013" display="https://www.google.com/maps/@47.911000,-105.498000,450m/data=!3m1!1e3!4m5!3m4!1s0x0:0x0!8m2!3d47.911000!4d-105.498000" xr:uid="{F4A61791-80BB-4B42-AEDC-5860B670BEA1}"/>
    <hyperlink ref="F1079" r:id="rId2014" display="https://www.bing.com/maps?cp=47.911000~-105.498000&amp;style=o&amp;lvl=18&amp;dir=0&amp;sp=point.47.911000_-105.498000_Sand Creek Wind Farm" xr:uid="{60C726FA-8F0A-4832-8EA5-0A1C57D749F2}"/>
    <hyperlink ref="E1080" r:id="rId2015" display="https://www.google.com/maps/@41.528352,-72.086121,450m/data=!3m1!1e3!4m5!3m4!1s0x0:0x0!8m2!3d41.528352!4d-72.086121" xr:uid="{EC66C3F4-382B-47D7-AF4C-EBCB21902376}"/>
    <hyperlink ref="F1080" r:id="rId2016" display="https://www.bing.com/maps?cp=41.528352~-72.086121&amp;style=o&amp;lvl=18&amp;dir=0&amp;sp=point.41.528352_-72.086121_CMEEC - Hollyhock Solar" xr:uid="{A0C139E6-C99C-4620-AB47-39B74251BDFF}"/>
    <hyperlink ref="E1081" r:id="rId2017" display="https://www.google.com/maps/@36.342161,-78.173219,450m/data=!3m1!1e3!4m5!3m4!1s0x0:0x0!8m2!3d36.342161!4d-78.173219" xr:uid="{6F2C4632-BADC-4090-AD02-D7C84CD7DA9C}"/>
    <hyperlink ref="F1081" r:id="rId2018" display="https://www.bing.com/maps?cp=36.342161~-78.173219&amp;style=o&amp;lvl=18&amp;dir=0&amp;sp=point.36.342161_-78.173219_BRE NC Solar 2" xr:uid="{D0ABB0A5-0150-45B9-A191-6CC6718E801A}"/>
    <hyperlink ref="E1082" r:id="rId2019" display="https://www.google.com/maps/@36.351759,-78.149852,450m/data=!3m1!1e3!4m5!3m4!1s0x0:0x0!8m2!3d36.351759!4d-78.149852" xr:uid="{7ED4E4F1-17B2-493A-9BF3-A62D67773B2E}"/>
    <hyperlink ref="F1082" r:id="rId2020" display="https://www.bing.com/maps?cp=36.351759~-78.149852&amp;style=o&amp;lvl=18&amp;dir=0&amp;sp=point.36.351759_-78.149852_BRE NC Solar 4" xr:uid="{ECF94631-4E7E-4580-BB21-D81AF1B562F5}"/>
    <hyperlink ref="E1083" r:id="rId2021" display="https://www.google.com/maps/@34.813083,-78.950052,450m/data=!3m1!1e3!4m5!3m4!1s0x0:0x0!8m2!3d34.813083!4d-78.950052" xr:uid="{D4D90BC5-4AAD-4A2D-B997-19297B74BFFD}"/>
    <hyperlink ref="F1083" r:id="rId2022" display="https://www.bing.com/maps?cp=34.813083~-78.950052&amp;style=o&amp;lvl=18&amp;dir=0&amp;sp=point.34.813083_-78.950052_Howardtown Farm" xr:uid="{CECF4B90-793C-4D5A-B7AC-E018D7FB8103}"/>
    <hyperlink ref="E1084" r:id="rId2023" display="https://www.google.com/maps/@36.702036,-119.883003,450m/data=!3m1!1e3!4m5!3m4!1s0x0:0x0!8m2!3d36.702036!4d-119.883003" xr:uid="{23A79E78-5055-4117-B139-549F0B4460D5}"/>
    <hyperlink ref="F1084" r:id="rId2024" display="https://www.bing.com/maps?cp=36.702036~-119.883003&amp;style=o&amp;lvl=18&amp;dir=0&amp;sp=point.36.702036_-119.883003_Energy Nuevo Storage Farm" xr:uid="{CEEC76CD-1399-4076-BD9D-F3B775552C4B}"/>
    <hyperlink ref="E1085" r:id="rId2025" display="https://www.google.com/maps/@34.308730,-119.106700,450m/data=!3m1!1e3!4m5!3m4!1s0x0:0x0!8m2!3d34.308730!4d-119.106700" xr:uid="{17733E1D-82FA-4D0A-96BE-8698B0DAA1E1}"/>
    <hyperlink ref="F1085" r:id="rId2026" display="https://www.bing.com/maps?cp=34.308730~-119.106700&amp;style=o&amp;lvl=18&amp;dir=0&amp;sp=point.34.308730_-119.106700_Mission Rock Energy Center Hybrid" xr:uid="{AA7BF132-4D53-4AC6-B0A3-502B15359C12}"/>
    <hyperlink ref="E1086" r:id="rId2027" display="https://www.google.com/maps/@34.308730,-119.106700,450m/data=!3m1!1e3!4m5!3m4!1s0x0:0x0!8m2!3d34.308730!4d-119.106700" xr:uid="{917E97EB-6CA9-4A62-A4D6-AB38E571CD39}"/>
    <hyperlink ref="F1086" r:id="rId2028" display="https://www.bing.com/maps?cp=34.308730~-119.106700&amp;style=o&amp;lvl=18&amp;dir=0&amp;sp=point.34.308730_-119.106700_Mission Rock Energy Center Hybrid" xr:uid="{DDB2A017-E229-4502-BBDF-5EFAF2AF0164}"/>
    <hyperlink ref="E1087" r:id="rId2029" display="https://www.google.com/maps/@44.240851,-87.573281,450m/data=!3m1!1e3!4m5!3m4!1s0x0:0x0!8m2!3d44.240851!4d-87.573281" xr:uid="{CF553F9A-9F66-4D43-80E3-08AD9D46B3EC}"/>
    <hyperlink ref="F1087" r:id="rId2030" display="https://www.bing.com/maps?cp=44.240851~-87.573281&amp;style=o&amp;lvl=18&amp;dir=0&amp;sp=point.44.240851_-87.573281_Tisch Mills Wind" xr:uid="{A752A873-4BFF-40FB-A1D6-4C77363775D2}"/>
    <hyperlink ref="E1088" r:id="rId2031" display="https://www.google.com/maps/@41.682420,-83.467500,450m/data=!3m1!1e3!4m5!3m4!1s0x0:0x0!8m2!3d41.682420!4d-83.467500" xr:uid="{AF07504C-7B0C-4866-A05E-1C1D77F59726}"/>
    <hyperlink ref="F1088" r:id="rId2032" display="https://www.bing.com/maps?cp=41.682420~-83.467500&amp;style=o&amp;lvl=18&amp;dir=0&amp;sp=point.41.682420_-83.467500_FDS Co-Generation Facility" xr:uid="{202AE738-9133-4D0D-A3D7-A0643A88ABC5}"/>
    <hyperlink ref="E1089" r:id="rId2033" display="https://www.google.com/maps/@32.628531,-103.057236,450m/data=!3m1!1e3!4m5!3m4!1s0x0:0x0!8m2!3d32.628531!4d-103.057236" xr:uid="{83224F66-D850-4329-A7F4-612A2C27DD57}"/>
    <hyperlink ref="F1089" r:id="rId2034" display="https://www.bing.com/maps?cp=32.628531~-103.057236&amp;style=o&amp;lvl=18&amp;dir=0&amp;sp=point.32.628531_-103.057236_Gaines County" xr:uid="{AB9A13B3-5390-4AEA-B503-330F4E226372}"/>
    <hyperlink ref="E1090" r:id="rId2035" display="https://www.google.com/maps/@46.494000,-110.264000,450m/data=!3m1!1e3!4m5!3m4!1s0x0:0x0!8m2!3d46.494000!4d-110.264000" xr:uid="{91134AD6-9022-479C-B5C4-6C847A25E284}"/>
    <hyperlink ref="F1090" r:id="rId2036" display="https://www.bing.com/maps?cp=46.494000~-110.264000&amp;style=o&amp;lvl=18&amp;dir=0&amp;sp=point.46.494000_-110.264000_New Colony Wind Project" xr:uid="{976F42E4-F994-4F40-B8E7-6AB9392BBD8D}"/>
    <hyperlink ref="E1091" r:id="rId2037" display="https://www.google.com/maps/@35.611000,-80.530000,450m/data=!3m1!1e3!4m5!3m4!1s0x0:0x0!8m2!3d35.611000!4d-80.530000" xr:uid="{ABBB464A-D7A9-4805-8266-CF23B3CA9770}"/>
    <hyperlink ref="F1091" r:id="rId2038" display="https://www.bing.com/maps?cp=35.611000~-80.530000&amp;style=o&amp;lvl=18&amp;dir=0&amp;sp=point.35.611000_-80.530000_Rowan Solar NC LLC" xr:uid="{51611D12-461D-4F4C-A812-B74ADC6D29AB}"/>
    <hyperlink ref="E1092" r:id="rId2039" display="https://www.google.com/maps/@41.328333,-77.756667,450m/data=!3m1!1e3!4m5!3m4!1s0x0:0x0!8m2!3d41.328333!4d-77.756667" xr:uid="{130AE36A-4488-4CC0-8711-BADB3E4ABDD3}"/>
    <hyperlink ref="F1092" r:id="rId2040" display="https://www.bing.com/maps?cp=41.328333~-77.756667&amp;style=o&amp;lvl=18&amp;dir=0&amp;sp=point.41.328333_-77.756667_Renovo Energy Center" xr:uid="{A9A33759-0878-448B-A466-078F8846EB95}"/>
    <hyperlink ref="E1093" r:id="rId2041" display="https://www.google.com/maps/@41.328333,-77.756667,450m/data=!3m1!1e3!4m5!3m4!1s0x0:0x0!8m2!3d41.328333!4d-77.756667" xr:uid="{382ABB55-B44B-44FC-BF70-28E1FD010AA5}"/>
    <hyperlink ref="F1093" r:id="rId2042" display="https://www.bing.com/maps?cp=41.328333~-77.756667&amp;style=o&amp;lvl=18&amp;dir=0&amp;sp=point.41.328333_-77.756667_Renovo Energy Center" xr:uid="{0E0DAC82-0DF9-4E30-852D-7DD124E0341B}"/>
    <hyperlink ref="E1094" r:id="rId2043" display="https://www.google.com/maps/@37.957231,-99.755513,450m/data=!3m1!1e3!4m5!3m4!1s0x0:0x0!8m2!3d37.957231!4d-99.755513" xr:uid="{30CAFBB8-F67E-44DE-8294-49B7F34DD9FB}"/>
    <hyperlink ref="F1094" r:id="rId2044" display="https://www.bing.com/maps?cp=37.957231~-99.755513&amp;style=o&amp;lvl=18&amp;dir=0&amp;sp=point.37.957231_-99.755513_Salt Springs Wind Farm" xr:uid="{19D340AD-EBD4-430A-9CF2-F0C358FEFA09}"/>
    <hyperlink ref="E1095" r:id="rId2045" display="https://www.google.com/maps/@63.210689,-143.247156,450m/data=!3m1!1e3!4m5!3m4!1s0x0:0x0!8m2!3d63.210689!4d-143.247156" xr:uid="{E97672F8-D0A0-45BF-B6BE-DE4E869638BF}"/>
    <hyperlink ref="F1095" r:id="rId2046" display="https://www.bing.com/maps?cp=63.210689~-143.247156&amp;style=o&amp;lvl=18&amp;dir=0&amp;sp=point.63.210689_-143.247156_7-Mile Ridge Wind Project" xr:uid="{E49DE5EB-106B-4A01-8669-E9B46CF5AE3F}"/>
    <hyperlink ref="E1096" r:id="rId2047" display="https://www.google.com/maps/@34.812791,-118.601170,450m/data=!3m1!1e3!4m5!3m4!1s0x0:0x0!8m2!3d34.812791!4d-118.601170" xr:uid="{93B87400-466C-4493-A711-E7AB0A392B16}"/>
    <hyperlink ref="F1096" r:id="rId2048" display="https://www.bing.com/maps?cp=34.812791~-118.601170&amp;style=o&amp;lvl=18&amp;dir=0&amp;sp=point.34.812791_-118.601170_Neenach Solar Center" xr:uid="{96ED2BAA-339C-4D5B-8E58-A61676B827D3}"/>
    <hyperlink ref="E1097" r:id="rId2049" display="https://www.google.com/maps/@36.189000,-79.532000,450m/data=!3m1!1e3!4m5!3m4!1s0x0:0x0!8m2!3d36.189000!4d-79.532000" xr:uid="{CB8D909B-92FC-4444-899C-25EF243EF287}"/>
    <hyperlink ref="F1097" r:id="rId2050" display="https://www.bing.com/maps?cp=36.189000~-79.532000&amp;style=o&amp;lvl=18&amp;dir=0&amp;sp=point.36.189000_-79.532000_Osceola Solar, LLC" xr:uid="{FC94B883-29E4-427E-859B-D4423F1E20B1}"/>
    <hyperlink ref="E1098" r:id="rId2051" display="https://www.google.com/maps/@34.620938,-78.591689,450m/data=!3m1!1e3!4m5!3m4!1s0x0:0x0!8m2!3d34.620938!4d-78.591689" xr:uid="{ACAE2D25-3946-4B8E-8263-5BC610A03799}"/>
    <hyperlink ref="F1098" r:id="rId2052" display="https://www.bing.com/maps?cp=34.620938~-78.591689&amp;style=o&amp;lvl=18&amp;dir=0&amp;sp=point.34.620938_-78.591689_Eastway Solar, LLC" xr:uid="{F16822F3-90B2-4CE4-A067-36DFAEC1D202}"/>
    <hyperlink ref="E1099" r:id="rId2053" display="https://www.google.com/maps/@33.268906,-100.626917,450m/data=!3m1!1e3!4m5!3m4!1s0x0:0x0!8m2!3d33.268906!4d-100.626917" xr:uid="{42AAAFEB-BF9F-42BF-85E7-2DA4C87093A9}"/>
    <hyperlink ref="F1099" r:id="rId2054" display="https://www.bing.com/maps?cp=33.268906~-100.626917&amp;style=o&amp;lvl=18&amp;dir=0&amp;sp=point.33.268906_-100.626917_Williams Solar, LLC" xr:uid="{899939B7-6B9D-4E5B-B505-249179C7F4BF}"/>
    <hyperlink ref="E1100" r:id="rId2055" display="https://www.google.com/maps/@39.905383,-89.998997,450m/data=!3m1!1e3!4m5!3m4!1s0x0:0x0!8m2!3d39.905383!4d-89.998997" xr:uid="{70BE6A94-38B4-4FEF-B079-F1DD91C6875C}"/>
    <hyperlink ref="F1100" r:id="rId2056" display="https://www.bing.com/maps?cp=39.905383~-89.998997&amp;style=o&amp;lvl=18&amp;dir=0&amp;sp=point.39.905383_-89.998997_Homestead Wind LLC" xr:uid="{58E4A105-826C-4023-B80D-50365F07F7D1}"/>
    <hyperlink ref="E1101" r:id="rId2057" display="https://www.google.com/maps/@33.595176,-117.226490,450m/data=!3m1!1e3!4m5!3m4!1s0x0:0x0!8m2!3d33.595176!4d-117.226490" xr:uid="{777E9BE5-3100-4D9D-9285-56E53BF34307}"/>
    <hyperlink ref="F1101" r:id="rId2058" display="https://www.bing.com/maps?cp=33.595176~-117.226490&amp;style=o&amp;lvl=18&amp;dir=0&amp;sp=point.33.595176_-117.226490_Wildomar Solar" xr:uid="{EC4439EF-A311-4C0E-8E5F-FA15126B54E0}"/>
    <hyperlink ref="E1102" r:id="rId2059" display="https://www.google.com/maps/@36.345000,-77.630000,450m/data=!3m1!1e3!4m5!3m4!1s0x0:0x0!8m2!3d36.345000!4d-77.630000" xr:uid="{42D73404-9AC8-4B43-9CED-9513C8605B64}"/>
    <hyperlink ref="F1102" r:id="rId2060" display="https://www.bing.com/maps?cp=36.345000~-77.630000&amp;style=o&amp;lvl=18&amp;dir=0&amp;sp=point.36.345000_-77.630000_Halifax Solar LLC" xr:uid="{334D07ED-2C53-4B00-B610-0426A3059D11}"/>
    <hyperlink ref="E1103" r:id="rId2061" display="https://www.google.com/maps/@42.206000,-114.646000,450m/data=!3m1!1e3!4m5!3m4!1s0x0:0x0!8m2!3d42.206000!4d-114.646000" xr:uid="{D4AD949B-BA07-4B64-89EC-3B82C48793F1}"/>
    <hyperlink ref="F1103" r:id="rId2062" display="https://www.bing.com/maps?cp=42.206000~-114.646000&amp;style=o&amp;lvl=18&amp;dir=0&amp;sp=point.42.206000_-114.646000_Carter Solar One, LLC" xr:uid="{665FC419-4933-4A25-8839-A6697DAC9E2E}"/>
    <hyperlink ref="E1104" r:id="rId2063" display="https://www.google.com/maps/@42.206000,-114.646000,450m/data=!3m1!1e3!4m5!3m4!1s0x0:0x0!8m2!3d42.206000!4d-114.646000" xr:uid="{92751C33-302B-4569-A777-3C98017CA047}"/>
    <hyperlink ref="F1104" r:id="rId2064" display="https://www.bing.com/maps?cp=42.206000~-114.646000&amp;style=o&amp;lvl=18&amp;dir=0&amp;sp=point.42.206000_-114.646000_Jackpot Solar North, LLC" xr:uid="{D8A22262-950D-4652-A098-468097BF8117}"/>
    <hyperlink ref="E1105" r:id="rId2065" display="https://www.google.com/maps/@42.206000,-114.646000,450m/data=!3m1!1e3!4m5!3m4!1s0x0:0x0!8m2!3d42.206000!4d-114.646000" xr:uid="{3BB4B508-837D-46DA-B890-70E3BE3D81A9}"/>
    <hyperlink ref="F1105" r:id="rId2066" display="https://www.bing.com/maps?cp=42.206000~-114.646000&amp;style=o&amp;lvl=18&amp;dir=0&amp;sp=point.42.206000_-114.646000_Jackpot Solar South, LLC" xr:uid="{C8598E03-1E51-45CC-A2BF-CC928D33BCDE}"/>
    <hyperlink ref="E1106" r:id="rId2067" display="https://www.google.com/maps/@42.206000,-114.646000,450m/data=!3m1!1e3!4m5!3m4!1s0x0:0x0!8m2!3d42.206000!4d-114.646000" xr:uid="{0C5F7FCC-47B4-4391-95A1-385506611ABA}"/>
    <hyperlink ref="F1106" r:id="rId2068" display="https://www.bing.com/maps?cp=42.206000~-114.646000&amp;style=o&amp;lvl=18&amp;dir=0&amp;sp=point.42.206000_-114.646000_Jackpot Solar East, LLC" xr:uid="{DB7194C3-2C9E-4D9E-9DB5-BE621DCE5AC4}"/>
    <hyperlink ref="E1107" r:id="rId2069" display="https://www.google.com/maps/@42.206000,-114.646000,450m/data=!3m1!1e3!4m5!3m4!1s0x0:0x0!8m2!3d42.206000!4d-114.646000" xr:uid="{9FC90452-C92A-4D44-A182-964AD885DD58}"/>
    <hyperlink ref="F1107" r:id="rId2070" display="https://www.bing.com/maps?cp=42.206000~-114.646000&amp;style=o&amp;lvl=18&amp;dir=0&amp;sp=point.42.206000_-114.646000_Jackpot Solar West, LLC" xr:uid="{72D64285-9738-4007-B33E-384108D297B3}"/>
    <hyperlink ref="E1108" r:id="rId2071" display="https://www.google.com/maps/@40.006433,-85.400611,450m/data=!3m1!1e3!4m5!3m4!1s0x0:0x0!8m2!3d40.006433!4d-85.400611" xr:uid="{6181B63F-8BB4-455E-8445-E56413B14B7A}"/>
    <hyperlink ref="F1108" r:id="rId2072" display="https://www.bing.com/maps?cp=40.006433~-85.400611&amp;style=o&amp;lvl=18&amp;dir=0&amp;sp=point.40.006433_-85.400611_Big Blue River Wind Farm" xr:uid="{325918A1-5E5E-454B-8797-34B607961EE8}"/>
    <hyperlink ref="E1109" r:id="rId2073" display="https://www.google.com/maps/@44.278900,-92.938000,450m/data=!3m1!1e3!4m5!3m4!1s0x0:0x0!8m2!3d44.278900!4d-92.938000" xr:uid="{0118E3B3-1C25-4DF8-B9D0-38F3D03FE67E}"/>
    <hyperlink ref="F1109" r:id="rId2074" display="https://www.bing.com/maps?cp=44.278900~-92.938000&amp;style=o&amp;lvl=18&amp;dir=0&amp;sp=point.44.278900_-92.938000_Goodhue Solar" xr:uid="{4D47B8EA-5B10-4661-8405-2ACBB1BDFE53}"/>
    <hyperlink ref="E1110" r:id="rId2075" display="https://www.google.com/maps/@44.278900,-92.938000,450m/data=!3m1!1e3!4m5!3m4!1s0x0:0x0!8m2!3d44.278900!4d-92.938000" xr:uid="{40333A71-6FF8-4897-9DDF-07EB9F2CFCA0}"/>
    <hyperlink ref="F1110" r:id="rId2076" display="https://www.bing.com/maps?cp=44.278900~-92.938000&amp;style=o&amp;lvl=18&amp;dir=0&amp;sp=point.44.278900_-92.938000_Goodhue Solar" xr:uid="{D27A0A5B-B7D8-49EF-9A95-BE39AC98020F}"/>
    <hyperlink ref="E1111" r:id="rId2077" display="https://www.google.com/maps/@34.346825,-119.055014,450m/data=!3m1!1e3!4m5!3m4!1s0x0:0x0!8m2!3d34.346825!4d-119.055014" xr:uid="{F0AA9CB8-6B55-42FB-A804-101DE0CB86F8}"/>
    <hyperlink ref="F1111" r:id="rId2078" display="https://www.bing.com/maps?cp=34.346825~-119.055014&amp;style=o&amp;lvl=18&amp;dir=0&amp;sp=point.34.346825_-119.055014_Santa Paula Energy Storage" xr:uid="{FB850C7C-18D8-4A29-B7CC-E936ACFB8CB3}"/>
    <hyperlink ref="E1112" r:id="rId2079" display="https://www.google.com/maps/@36.273004,-79.792474,450m/data=!3m1!1e3!4m5!3m4!1s0x0:0x0!8m2!3d36.273004!4d-79.792474" xr:uid="{F21213D4-A2E3-474F-B381-7A705F120397}"/>
    <hyperlink ref="F1112" r:id="rId2080" display="https://www.bing.com/maps?cp=36.273004~-79.792474&amp;style=o&amp;lvl=18&amp;dir=0&amp;sp=point.36.273004_-79.792474_Adams Solar" xr:uid="{C0374E16-A752-46EF-9CF8-E2152C87D0EA}"/>
    <hyperlink ref="E1113" r:id="rId2081" display="https://www.google.com/maps/@35.212231,-82.043370,450m/data=!3m1!1e3!4m5!3m4!1s0x0:0x0!8m2!3d35.212231!4d-82.043370" xr:uid="{7A13C422-A8E2-4560-8753-CA7F64B0CCB3}"/>
    <hyperlink ref="F1113" r:id="rId2082" display="https://www.bing.com/maps?cp=35.212231~-82.043370&amp;style=o&amp;lvl=18&amp;dir=0&amp;sp=point.35.212231_-82.043370_Mountain Lion Solar" xr:uid="{9C766A0A-828D-4581-92BF-479A56E5A205}"/>
    <hyperlink ref="E1114" r:id="rId2083" display="https://www.google.com/maps/@36.081841,-78.065691,450m/data=!3m1!1e3!4m5!3m4!1s0x0:0x0!8m2!3d36.081841!4d-78.065691" xr:uid="{58602A4A-9BDA-43C7-B0A6-96F8ED9CED41}"/>
    <hyperlink ref="F1114" r:id="rId2084" display="https://www.bing.com/maps?cp=36.081841~-78.065691&amp;style=o&amp;lvl=18&amp;dir=0&amp;sp=point.36.081841_-78.065691_Eisenhower Solar" xr:uid="{6C73AC93-8FFA-470F-BAB9-F5D975F0258A}"/>
    <hyperlink ref="E1115" r:id="rId2085" display="https://www.google.com/maps/@35.340738,-79.390233,450m/data=!3m1!1e3!4m5!3m4!1s0x0:0x0!8m2!3d35.340738!4d-79.390233" xr:uid="{46F19BEB-F8CA-49F7-8A7E-04AACD8D744B}"/>
    <hyperlink ref="F1115" r:id="rId2086" display="https://www.bing.com/maps?cp=35.340738~-79.390233&amp;style=o&amp;lvl=18&amp;dir=0&amp;sp=point.35.340738_-79.390233_River Otter Solar" xr:uid="{FA56B381-B23A-4903-95E4-A1E25FBAE14C}"/>
    <hyperlink ref="E1116" r:id="rId2087" display="https://www.google.com/maps/@36.285223,-78.609611,450m/data=!3m1!1e3!4m5!3m4!1s0x0:0x0!8m2!3d36.285223!4d-78.609611" xr:uid="{BB66F97A-6150-466A-ACE6-A37D26EB9573}"/>
    <hyperlink ref="F1116" r:id="rId2088" display="https://www.bing.com/maps?cp=36.285223~-78.609611&amp;style=o&amp;lvl=18&amp;dir=0&amp;sp=point.36.285223_-78.609611_Tyler Solar" xr:uid="{E1A542C6-BE58-439B-8E43-2F87C8709B2B}"/>
    <hyperlink ref="E1117" r:id="rId2089" display="https://www.google.com/maps/@33.834600,-117.130900,450m/data=!3m1!1e3!4m5!3m4!1s0x0:0x0!8m2!3d33.834600!4d-117.130900" xr:uid="{6F4BBF6B-9B1D-44B0-9641-6F220233E928}"/>
    <hyperlink ref="F1117" r:id="rId2090" display="https://www.bing.com/maps?cp=33.834600~-117.130900&amp;style=o&amp;lvl=18&amp;dir=0&amp;sp=point.33.834600_-117.130900_San Jacinto Solar" xr:uid="{825C39E2-BBB8-4764-82EB-8564BB848A1D}"/>
    <hyperlink ref="E1118" r:id="rId2091" display="https://www.google.com/maps/@33.836100,-117.129700,450m/data=!3m1!1e3!4m5!3m4!1s0x0:0x0!8m2!3d33.836100!4d-117.129700" xr:uid="{B2E72291-2DDD-40F9-8446-7DCBB7A300C9}"/>
    <hyperlink ref="F1118" r:id="rId2092" display="https://www.bing.com/maps?cp=33.836100~-117.129700&amp;style=o&amp;lvl=18&amp;dir=0&amp;sp=point.33.836100_-117.129700_Lake Perris Solar" xr:uid="{AFBD6FFB-7F31-406C-AD4B-0DDFE09E5E4D}"/>
    <hyperlink ref="E1119" r:id="rId2093" display="https://www.google.com/maps/@44.823500,-93.035200,450m/data=!3m1!1e3!4m5!3m4!1s0x0:0x0!8m2!3d44.823500!4d-93.035200" xr:uid="{EC50A657-F38D-4C91-8C67-511191F21DF0}"/>
    <hyperlink ref="F1119" r:id="rId2094" display="https://www.bing.com/maps?cp=44.823500~-93.035200&amp;style=o&amp;lvl=18&amp;dir=0&amp;sp=point.44.823500_-93.035200_Dakota Solar" xr:uid="{FE89FF7E-FCC1-4520-A328-9121C2554EE4}"/>
    <hyperlink ref="E1120" r:id="rId2095" display="https://www.google.com/maps/@44.823500,-93.035200,450m/data=!3m1!1e3!4m5!3m4!1s0x0:0x0!8m2!3d44.823500!4d-93.035200" xr:uid="{4D25D122-F7ED-4255-9AB6-E896663DF7BE}"/>
    <hyperlink ref="F1120" r:id="rId2096" display="https://www.bing.com/maps?cp=44.823500~-93.035200&amp;style=o&amp;lvl=18&amp;dir=0&amp;sp=point.44.823500_-93.035200_Dakota Solar" xr:uid="{5371A37B-D636-4698-A7C0-3536E5873344}"/>
    <hyperlink ref="E1121" r:id="rId2097" display="https://www.google.com/maps/@44.823500,-93.035200,450m/data=!3m1!1e3!4m5!3m4!1s0x0:0x0!8m2!3d44.823500!4d-93.035200" xr:uid="{4876B57D-5848-46BF-81E8-3DF6AB13363F}"/>
    <hyperlink ref="F1121" r:id="rId2098" display="https://www.bing.com/maps?cp=44.823500~-93.035200&amp;style=o&amp;lvl=18&amp;dir=0&amp;sp=point.44.823500_-93.035200_Dakota Solar" xr:uid="{FEE9A243-CF7D-4EE5-BBB2-B0B3389AB637}"/>
    <hyperlink ref="E1122" r:id="rId2099" display="https://www.google.com/maps/@40.234100,-97.520300,450m/data=!3m1!1e3!4m5!3m4!1s0x0:0x0!8m2!3d40.234100!4d-97.520300" xr:uid="{70F80190-8F58-4087-8632-0578787C002F}"/>
    <hyperlink ref="F1122" r:id="rId2100" display="https://www.bing.com/maps?cp=40.234100~-97.520300&amp;style=o&amp;lvl=18&amp;dir=0&amp;sp=point.40.234100_-97.520300_Monument Road" xr:uid="{D7756F77-D890-4714-937E-C6993B2BB205}"/>
    <hyperlink ref="E1123" r:id="rId2101" display="https://www.google.com/maps/@44.074000,-73.229300,450m/data=!3m1!1e3!4m5!3m4!1s0x0:0x0!8m2!3d44.074000!4d-73.229300" xr:uid="{47FE5EED-EDE3-4D6D-A6E5-6BA32264465E}"/>
    <hyperlink ref="F1123" r:id="rId2102" display="https://www.bing.com/maps?cp=44.074000~-73.229300&amp;style=o&amp;lvl=18&amp;dir=0&amp;sp=point.44.074000_-73.229300_Weybridge 1 Solar" xr:uid="{8AEC71A9-4D9D-49AD-BBBC-1DA34755DDA7}"/>
    <hyperlink ref="E1124" r:id="rId2103" display="https://www.google.com/maps/@45.888000,-120.355000,450m/data=!3m1!1e3!4m5!3m4!1s0x0:0x0!8m2!3d45.888000!4d-120.355000" xr:uid="{3A3D6E73-7020-4105-BD39-539F398ECCD6}"/>
    <hyperlink ref="F1124" r:id="rId2104" display="https://www.bing.com/maps?cp=45.888000~-120.355000&amp;style=o&amp;lvl=18&amp;dir=0&amp;sp=point.45.888000_-120.355000_Lund Hill" xr:uid="{83309A59-6685-4AC1-B92B-EEDB85E643BB}"/>
    <hyperlink ref="E1125" r:id="rId2105" display="https://www.google.com/maps/@31.146483,-102.268447,450m/data=!3m1!1e3!4m5!3m4!1s0x0:0x0!8m2!3d31.146483!4d-102.268447" xr:uid="{82D4D15A-5323-4BAB-B4FB-B88D2DB17917}"/>
    <hyperlink ref="F1125" r:id="rId2106" display="https://www.bing.com/maps?cp=31.146483~-102.268447&amp;style=o&amp;lvl=18&amp;dir=0&amp;sp=point.31.146483_-102.268447_Morada del Sol, LLC" xr:uid="{B11DF231-E621-4B84-B82F-28BABC214F68}"/>
    <hyperlink ref="E1126" r:id="rId2107" display="https://www.google.com/maps/@41.624000,-91.261000,450m/data=!3m1!1e3!4m5!3m4!1s0x0:0x0!8m2!3d41.624000!4d-91.261000" xr:uid="{AE21E992-1C88-47D2-BF78-84720709F4B6}"/>
    <hyperlink ref="F1126" r:id="rId2108" display="https://www.bing.com/maps?cp=41.624000~-91.261000&amp;style=o&amp;lvl=18&amp;dir=0&amp;sp=point.41.624000_-91.261000_West Liberty Wind Farm" xr:uid="{1E38E68E-295E-41BA-A5CC-31CE370480F1}"/>
    <hyperlink ref="E1127" r:id="rId2109" display="https://www.google.com/maps/@41.624000,-91.261000,450m/data=!3m1!1e3!4m5!3m4!1s0x0:0x0!8m2!3d41.624000!4d-91.261000" xr:uid="{34876281-A917-4CAB-B85B-F0EF451E59AA}"/>
    <hyperlink ref="F1127" r:id="rId2110" display="https://www.bing.com/maps?cp=41.624000~-91.261000&amp;style=o&amp;lvl=18&amp;dir=0&amp;sp=point.41.624000_-91.261000_West Liberty Wind Farm" xr:uid="{82166438-0D9E-4319-9B64-C1BCCEF84612}"/>
    <hyperlink ref="E1128" r:id="rId2111" display="https://www.google.com/maps/@48.601000,-109.943000,450m/data=!3m1!1e3!4m5!3m4!1s0x0:0x0!8m2!3d48.601000!4d-109.943000" xr:uid="{0574E838-C221-478A-8367-F71C81CD8207}"/>
    <hyperlink ref="F1128" r:id="rId2112" display="https://www.bing.com/maps?cp=48.601000~-109.943000&amp;style=o&amp;lvl=18&amp;dir=0&amp;sp=point.48.601000_-109.943000_Fresno Dam Site Water Power Project" xr:uid="{85C1DEE6-26D9-4F89-9E84-0DC5C6C89286}"/>
    <hyperlink ref="E1129" r:id="rId2113" display="https://www.google.com/maps/@48.601000,-109.943000,450m/data=!3m1!1e3!4m5!3m4!1s0x0:0x0!8m2!3d48.601000!4d-109.943000" xr:uid="{6A03EBD8-CD9C-4FF1-A3A0-9C88BC595AD3}"/>
    <hyperlink ref="F1129" r:id="rId2114" display="https://www.bing.com/maps?cp=48.601000~-109.943000&amp;style=o&amp;lvl=18&amp;dir=0&amp;sp=point.48.601000_-109.943000_Fresno Dam Site Water Power Project" xr:uid="{6771EA0D-EDFB-45C2-A737-DFA812AF8B30}"/>
    <hyperlink ref="E1130" r:id="rId2115" display="https://www.google.com/maps/@48.601000,-109.943000,450m/data=!3m1!1e3!4m5!3m4!1s0x0:0x0!8m2!3d48.601000!4d-109.943000" xr:uid="{AC4C7A3A-7DAC-42CF-BE40-1F63A0B8DE66}"/>
    <hyperlink ref="F1130" r:id="rId2116" display="https://www.bing.com/maps?cp=48.601000~-109.943000&amp;style=o&amp;lvl=18&amp;dir=0&amp;sp=point.48.601000_-109.943000_Fresno Dam Site Water Power Project" xr:uid="{3E51BE74-1B11-46B0-9163-A0D9E1CB0193}"/>
    <hyperlink ref="E1131" r:id="rId2117" display="https://www.google.com/maps/@42.356203,-92.387794,450m/data=!3m1!1e3!4m5!3m4!1s0x0:0x0!8m2!3d42.356203!4d-92.387794" xr:uid="{D85272ED-AF5E-44FB-AE62-1FE917D506C6}"/>
    <hyperlink ref="F1131" r:id="rId2118" display="https://www.bing.com/maps?cp=42.356203~-92.387794&amp;style=o&amp;lvl=18&amp;dir=0&amp;sp=point.42.356203_-92.387794_Washburn Wind Farm" xr:uid="{DFCD48C2-C48B-4E75-94C3-3ADB347B9057}"/>
    <hyperlink ref="E1132" r:id="rId2119" display="https://www.google.com/maps/@43.519585,-112.046184,450m/data=!3m1!1e3!4m5!3m4!1s0x0:0x0!8m2!3d43.519585!4d-112.046184" xr:uid="{A89B11FC-ADAD-41CE-A117-1AA6B677DDEA}"/>
    <hyperlink ref="F1132" r:id="rId2120" display="https://www.bing.com/maps?cp=43.519585~-112.046184&amp;style=o&amp;lvl=18&amp;dir=0&amp;sp=point.43.519585_-112.046184_UAMPS Carbon Free Power Plant" xr:uid="{0998E071-A840-4069-A11F-24686A76F8EA}"/>
    <hyperlink ref="E1133" r:id="rId2121" display="https://www.google.com/maps/@43.519585,-112.046184,450m/data=!3m1!1e3!4m5!3m4!1s0x0:0x0!8m2!3d43.519585!4d-112.046184" xr:uid="{BD5C8F9F-01C8-429C-BA2B-5C9E0F346D0B}"/>
    <hyperlink ref="F1133" r:id="rId2122" display="https://www.bing.com/maps?cp=43.519585~-112.046184&amp;style=o&amp;lvl=18&amp;dir=0&amp;sp=point.43.519585_-112.046184_UAMPS Carbon Free Power Plant" xr:uid="{4DC3847C-7053-4A36-9547-3F60B6763D74}"/>
    <hyperlink ref="E1134" r:id="rId2123" display="https://www.google.com/maps/@43.519585,-112.046184,450m/data=!3m1!1e3!4m5!3m4!1s0x0:0x0!8m2!3d43.519585!4d-112.046184" xr:uid="{3860942C-539C-430D-B905-304332076654}"/>
    <hyperlink ref="F1134" r:id="rId2124" display="https://www.bing.com/maps?cp=43.519585~-112.046184&amp;style=o&amp;lvl=18&amp;dir=0&amp;sp=point.43.519585_-112.046184_UAMPS Carbon Free Power Plant" xr:uid="{FA1B5128-AA82-45CE-AED1-8D5D31286F78}"/>
    <hyperlink ref="E1135" r:id="rId2125" display="https://www.google.com/maps/@43.519585,-112.046184,450m/data=!3m1!1e3!4m5!3m4!1s0x0:0x0!8m2!3d43.519585!4d-112.046184" xr:uid="{3F460A0F-8695-4C56-B13A-655DC3BE4DDB}"/>
    <hyperlink ref="F1135" r:id="rId2126" display="https://www.bing.com/maps?cp=43.519585~-112.046184&amp;style=o&amp;lvl=18&amp;dir=0&amp;sp=point.43.519585_-112.046184_UAMPS Carbon Free Power Plant" xr:uid="{38D91496-5C23-49A1-8A5E-0DD535636661}"/>
    <hyperlink ref="E1136" r:id="rId2127" display="https://www.google.com/maps/@43.519585,-112.046184,450m/data=!3m1!1e3!4m5!3m4!1s0x0:0x0!8m2!3d43.519585!4d-112.046184" xr:uid="{9F713511-C25B-4DA5-9195-A8984A8A86D0}"/>
    <hyperlink ref="F1136" r:id="rId2128" display="https://www.bing.com/maps?cp=43.519585~-112.046184&amp;style=o&amp;lvl=18&amp;dir=0&amp;sp=point.43.519585_-112.046184_UAMPS Carbon Free Power Plant" xr:uid="{D0784DE8-B920-4BFD-9586-648FA13A6E32}"/>
    <hyperlink ref="E1137" r:id="rId2129" display="https://www.google.com/maps/@43.519585,-112.046184,450m/data=!3m1!1e3!4m5!3m4!1s0x0:0x0!8m2!3d43.519585!4d-112.046184" xr:uid="{52AE594F-3595-4554-A334-E8A2A8D5E939}"/>
    <hyperlink ref="F1137" r:id="rId2130" display="https://www.bing.com/maps?cp=43.519585~-112.046184&amp;style=o&amp;lvl=18&amp;dir=0&amp;sp=point.43.519585_-112.046184_UAMPS Carbon Free Power Plant" xr:uid="{AF86DD4F-FFA2-43BB-AF1A-B59D1C9908DB}"/>
    <hyperlink ref="E1138" r:id="rId2131" display="https://www.google.com/maps/@43.519585,-112.046184,450m/data=!3m1!1e3!4m5!3m4!1s0x0:0x0!8m2!3d43.519585!4d-112.046184" xr:uid="{30C192C3-C573-455A-8CF0-C4A3C68DCAAB}"/>
    <hyperlink ref="F1138" r:id="rId2132" display="https://www.bing.com/maps?cp=43.519585~-112.046184&amp;style=o&amp;lvl=18&amp;dir=0&amp;sp=point.43.519585_-112.046184_UAMPS Carbon Free Power Plant" xr:uid="{4396E090-88D9-44BA-8424-7F808372FAC2}"/>
    <hyperlink ref="E1139" r:id="rId2133" display="https://www.google.com/maps/@43.519585,-112.046184,450m/data=!3m1!1e3!4m5!3m4!1s0x0:0x0!8m2!3d43.519585!4d-112.046184" xr:uid="{CB01EFAF-F6EF-41FE-9AD3-0CE81CA848EF}"/>
    <hyperlink ref="F1139" r:id="rId2134" display="https://www.bing.com/maps?cp=43.519585~-112.046184&amp;style=o&amp;lvl=18&amp;dir=0&amp;sp=point.43.519585_-112.046184_UAMPS Carbon Free Power Plant" xr:uid="{F9CC3D9A-FD39-4920-A032-9CAF04129F07}"/>
    <hyperlink ref="E1140" r:id="rId2135" display="https://www.google.com/maps/@43.519585,-112.046184,450m/data=!3m1!1e3!4m5!3m4!1s0x0:0x0!8m2!3d43.519585!4d-112.046184" xr:uid="{24F759A7-6209-4183-AFF3-90A856649FCC}"/>
    <hyperlink ref="F1140" r:id="rId2136" display="https://www.bing.com/maps?cp=43.519585~-112.046184&amp;style=o&amp;lvl=18&amp;dir=0&amp;sp=point.43.519585_-112.046184_UAMPS Carbon Free Power Plant" xr:uid="{BEF731E0-7C87-4BDE-9CE0-3F40D0E96927}"/>
    <hyperlink ref="E1141" r:id="rId2137" display="https://www.google.com/maps/@43.519585,-112.046184,450m/data=!3m1!1e3!4m5!3m4!1s0x0:0x0!8m2!3d43.519585!4d-112.046184" xr:uid="{1EFE642C-EC88-429F-ACB7-AAD512077877}"/>
    <hyperlink ref="F1141" r:id="rId2138" display="https://www.bing.com/maps?cp=43.519585~-112.046184&amp;style=o&amp;lvl=18&amp;dir=0&amp;sp=point.43.519585_-112.046184_UAMPS Carbon Free Power Plant" xr:uid="{23FF22EF-84B6-46FB-88B2-BEFEEB876110}"/>
    <hyperlink ref="E1142" r:id="rId2139" display="https://www.google.com/maps/@43.519585,-112.046184,450m/data=!3m1!1e3!4m5!3m4!1s0x0:0x0!8m2!3d43.519585!4d-112.046184" xr:uid="{AB86B062-7473-41D5-87DC-06BE3B91C026}"/>
    <hyperlink ref="F1142" r:id="rId2140" display="https://www.bing.com/maps?cp=43.519585~-112.046184&amp;style=o&amp;lvl=18&amp;dir=0&amp;sp=point.43.519585_-112.046184_UAMPS Carbon Free Power Plant" xr:uid="{7510254E-EA28-4437-A574-F6D5CA88B31C}"/>
    <hyperlink ref="E1143" r:id="rId2141" display="https://www.google.com/maps/@43.519585,-112.046184,450m/data=!3m1!1e3!4m5!3m4!1s0x0:0x0!8m2!3d43.519585!4d-112.046184" xr:uid="{0ADD47F3-CC02-4C63-B10E-C5799DB9852D}"/>
    <hyperlink ref="F1143" r:id="rId2142" display="https://www.bing.com/maps?cp=43.519585~-112.046184&amp;style=o&amp;lvl=18&amp;dir=0&amp;sp=point.43.519585_-112.046184_UAMPS Carbon Free Power Plant" xr:uid="{9F81F4FF-06F5-47B4-99BF-D8C19D827253}"/>
    <hyperlink ref="E1144" r:id="rId2143" display="https://www.google.com/maps/@43.169003,-94.061614,450m/data=!3m1!1e3!4m5!3m4!1s0x0:0x0!8m2!3d43.169003!4d-94.061614" xr:uid="{5A359CC8-C44E-4272-B508-456B19F73A25}"/>
    <hyperlink ref="F1144" r:id="rId2144" display="https://www.bing.com/maps?cp=43.169003~-94.061614&amp;style=o&amp;lvl=18&amp;dir=0&amp;sp=point.43.169003_-94.061614_Plum Creek Wind" xr:uid="{C84DFE6F-B15F-4CC9-8F33-8CDA30145162}"/>
    <hyperlink ref="E1145" r:id="rId2145" display="https://www.google.com/maps/@43.051067,-75.409560,450m/data=!3m1!1e3!4m5!3m4!1s0x0:0x0!8m2!3d43.051067!4d-75.409560" xr:uid="{1AFA59AA-9996-485E-B532-2FC1771C329D}"/>
    <hyperlink ref="F1145" r:id="rId2146" display="https://www.bing.com/maps?cp=43.051067~-75.409560&amp;style=o&amp;lvl=18&amp;dir=0&amp;sp=point.43.051067_-75.409560_Hamilton College" xr:uid="{A280BDF5-3287-42BD-A6D9-F590F9571E29}"/>
    <hyperlink ref="E1146" r:id="rId2147" display="https://www.google.com/maps/@46.504479,-110.219870,450m/data=!3m1!1e3!4m5!3m4!1s0x0:0x0!8m2!3d46.504479!4d-110.219870" xr:uid="{469CB797-BDF7-43C8-955C-8D36B7529860}"/>
    <hyperlink ref="F1146" r:id="rId2148" display="https://www.bing.com/maps?cp=46.504479~-110.219870&amp;style=o&amp;lvl=18&amp;dir=0&amp;sp=point.46.504479_-110.219870_Martinsdale Wind Farm" xr:uid="{A2417A61-7EE3-41E5-B034-AFEC78F6018F}"/>
    <hyperlink ref="E1147" r:id="rId2149" display="https://www.google.com/maps/@36.836583,-80.875222,450m/data=!3m1!1e3!4m5!3m4!1s0x0:0x0!8m2!3d36.836583!4d-80.875222" xr:uid="{9FF20EAA-6C89-4BA1-BC34-2729BCF20BFD}"/>
    <hyperlink ref="F1147" r:id="rId2150" display="https://www.bing.com/maps?cp=36.836583~-80.875222&amp;style=o&amp;lvl=18&amp;dir=0&amp;sp=point.36.836583_-80.875222_Poplar Camp Wind Farm" xr:uid="{DD9A2A7C-AA97-4F8C-AFCA-93F8A235C148}"/>
    <hyperlink ref="E1148" r:id="rId2151" display="https://www.google.com/maps/@38.254417,-122.444153,450m/data=!3m1!1e3!4m5!3m4!1s0x0:0x0!8m2!3d38.254417!4d-122.444153" xr:uid="{F4EF9304-AB20-4774-AE99-14FDE8F3AAFD}"/>
    <hyperlink ref="F1148" r:id="rId2152" display="https://www.bing.com/maps?cp=38.254417~-122.444153&amp;style=o&amp;lvl=18&amp;dir=0&amp;sp=point.38.254417_-122.444153_SCWA R5 Pond Solar" xr:uid="{44B61B29-8279-492A-9BDD-0382AC9D7E0A}"/>
    <hyperlink ref="E1149" r:id="rId2153" display="https://www.google.com/maps/@35.670497,-80.684681,450m/data=!3m1!1e3!4m5!3m4!1s0x0:0x0!8m2!3d35.670497!4d-80.684681" xr:uid="{D1D10C48-3090-439E-8966-115B795E0E66}"/>
    <hyperlink ref="F1149" r:id="rId2154" display="https://www.bing.com/maps?cp=35.670497~-80.684681&amp;style=o&amp;lvl=18&amp;dir=0&amp;sp=point.35.670497_-80.684681_Bear Poplar Solar" xr:uid="{9E91A6E8-A91B-481E-90C8-E0F493B04A11}"/>
    <hyperlink ref="E1150" r:id="rId2155" display="https://www.google.com/maps/@40.500672,-97.198089,450m/data=!3m1!1e3!4m5!3m4!1s0x0:0x0!8m2!3d40.500672!4d-97.198089" xr:uid="{61E753C6-55BC-49D7-B3F7-C27A655ED1E9}"/>
    <hyperlink ref="F1150" r:id="rId2156" display="https://www.bing.com/maps?cp=40.500672~-97.198089&amp;style=o&amp;lvl=18&amp;dir=0&amp;sp=point.40.500672_-97.198089_Milligan III Wind Farm" xr:uid="{0DA9A474-CEB6-432C-A5F1-CED256F16B66}"/>
    <hyperlink ref="E1151" r:id="rId2157" display="https://www.google.com/maps/@36.372000,-76.937000,450m/data=!3m1!1e3!4m5!3m4!1s0x0:0x0!8m2!3d36.372000!4d-76.937000" xr:uid="{29F750B1-041A-43E7-868C-72A59EC8C13D}"/>
    <hyperlink ref="F1151" r:id="rId2158" display="https://www.bing.com/maps?cp=36.372000~-76.937000&amp;style=o&amp;lvl=18&amp;dir=0&amp;sp=point.36.372000_-76.937000_Winton Solar 2" xr:uid="{39E59E46-84BB-45ED-9A73-14EAD7E26899}"/>
    <hyperlink ref="E1152" r:id="rId2159" display="https://www.google.com/maps/@39.730179,-85.267717,450m/data=!3m1!1e3!4m5!3m4!1s0x0:0x0!8m2!3d39.730179!4d-85.267717" xr:uid="{BA7A9DF9-32EC-4D82-A138-AE67D3AFAA98}"/>
    <hyperlink ref="F1152" r:id="rId2160" display="https://www.bing.com/maps?cp=39.730179~-85.267717&amp;style=o&amp;lvl=18&amp;dir=0&amp;sp=point.39.730179_-85.267717_West Fork Wind" xr:uid="{82D0FA00-05FC-47D5-8A9C-C134639E6A28}"/>
    <hyperlink ref="E1153" r:id="rId2161" display="https://www.google.com/maps/@41.863732,-71.916835,450m/data=!3m1!1e3!4m5!3m4!1s0x0:0x0!8m2!3d41.863732!4d-71.916835" xr:uid="{276667F2-9E39-4CD5-8EF2-BAD948C4C3E2}"/>
    <hyperlink ref="F1153" r:id="rId2162" display="https://www.bing.com/maps?cp=41.863732~-71.916835&amp;style=o&amp;lvl=18&amp;dir=0&amp;sp=point.41.863732_-71.916835_Killingly Energy Center" xr:uid="{30F9FBD2-9030-4302-9EBC-CCE8CF2F4D18}"/>
    <hyperlink ref="E1154" r:id="rId2163" display="https://www.google.com/maps/@41.863732,-71.916835,450m/data=!3m1!1e3!4m5!3m4!1s0x0:0x0!8m2!3d41.863732!4d-71.916835" xr:uid="{682936B4-EAE0-413B-B556-B47396812FA3}"/>
    <hyperlink ref="F1154" r:id="rId2164" display="https://www.bing.com/maps?cp=41.863732~-71.916835&amp;style=o&amp;lvl=18&amp;dir=0&amp;sp=point.41.863732_-71.916835_Killingly Energy Center" xr:uid="{EE303F86-6125-418A-8F9C-F53B58EFE860}"/>
    <hyperlink ref="E1155" r:id="rId2165" display="https://www.google.com/maps/@36.334261,-79.832151,450m/data=!3m1!1e3!4m5!3m4!1s0x0:0x0!8m2!3d36.334261!4d-79.832151" xr:uid="{237C5503-C1D7-4FA8-B189-9B56C626B023}"/>
    <hyperlink ref="F1155" r:id="rId2166" display="https://www.bing.com/maps?cp=36.334261~-79.832151&amp;style=o&amp;lvl=18&amp;dir=0&amp;sp=point.36.334261_-79.832151_Reidsville Energy Center" xr:uid="{FDAF9DFE-A235-492A-977E-F64DA5DF0E97}"/>
    <hyperlink ref="E1156" r:id="rId2167" display="https://www.google.com/maps/@36.334261,-79.832151,450m/data=!3m1!1e3!4m5!3m4!1s0x0:0x0!8m2!3d36.334261!4d-79.832151" xr:uid="{6954EFFF-5394-4071-8EF1-95D77B4C893C}"/>
    <hyperlink ref="F1156" r:id="rId2168" display="https://www.bing.com/maps?cp=36.334261~-79.832151&amp;style=o&amp;lvl=18&amp;dir=0&amp;sp=point.36.334261_-79.832151_Reidsville Energy Center" xr:uid="{CFB55517-AA84-45D6-ABF0-F5022D8E3100}"/>
    <hyperlink ref="E1157" r:id="rId2169" display="https://www.google.com/maps/@36.803269,-121.618971,450m/data=!3m1!1e3!4m5!3m4!1s0x0:0x0!8m2!3d36.803269!4d-121.618971" xr:uid="{50E8020B-36E1-4577-A7F1-9D7AEFC1245B}"/>
    <hyperlink ref="F1157" r:id="rId2170" display="https://www.bing.com/maps?cp=36.803269~-121.618971&amp;style=o&amp;lvl=18&amp;dir=0&amp;sp=point.36.803269_-121.618971_Crazy Horse Solar Project" xr:uid="{6ED48ACE-C187-4522-8C1B-D4FA644A6B1E}"/>
    <hyperlink ref="E1158" r:id="rId2171" display="https://www.google.com/maps/@41.810375,-77.280586,450m/data=!3m1!1e3!4m5!3m4!1s0x0:0x0!8m2!3d41.810375!4d-77.280586" xr:uid="{D1542147-8E7C-4797-A228-B91D04C4057C}"/>
    <hyperlink ref="F1158" r:id="rId2172" display="https://www.bing.com/maps?cp=41.810375~-77.280586&amp;style=o&amp;lvl=18&amp;dir=0&amp;sp=point.41.810375_-77.280586_Niles Valley Energy LLC" xr:uid="{64C407DE-76D2-48E4-AD82-5E3503CF3135}"/>
    <hyperlink ref="E1159" r:id="rId2173" display="https://www.google.com/maps/@41.810375,-77.280586,450m/data=!3m1!1e3!4m5!3m4!1s0x0:0x0!8m2!3d41.810375!4d-77.280586" xr:uid="{5F013E13-6CA1-4CD0-85D7-82129BFC3FBC}"/>
    <hyperlink ref="F1159" r:id="rId2174" display="https://www.bing.com/maps?cp=41.810375~-77.280586&amp;style=o&amp;lvl=18&amp;dir=0&amp;sp=point.41.810375_-77.280586_Niles Valley Energy LLC" xr:uid="{80844990-C6D1-4463-8D15-41CE0F33F402}"/>
    <hyperlink ref="E1160" r:id="rId2175" display="https://www.google.com/maps/@41.810375,-77.280586,450m/data=!3m1!1e3!4m5!3m4!1s0x0:0x0!8m2!3d41.810375!4d-77.280586" xr:uid="{DC8220EF-5454-4E4A-9907-6A1EA717D329}"/>
    <hyperlink ref="F1160" r:id="rId2176" display="https://www.bing.com/maps?cp=41.810375~-77.280586&amp;style=o&amp;lvl=18&amp;dir=0&amp;sp=point.41.810375_-77.280586_Niles Valley Energy LLC" xr:uid="{CAE01845-E1F1-4127-9E6A-9BEE02473DBB}"/>
    <hyperlink ref="E1161" r:id="rId2177" display="https://www.google.com/maps/@41.810375,-77.280586,450m/data=!3m1!1e3!4m5!3m4!1s0x0:0x0!8m2!3d41.810375!4d-77.280586" xr:uid="{6C944CAA-0764-4CBA-A10E-2D591E0F3738}"/>
    <hyperlink ref="F1161" r:id="rId2178" display="https://www.bing.com/maps?cp=41.810375~-77.280586&amp;style=o&amp;lvl=18&amp;dir=0&amp;sp=point.41.810375_-77.280586_Niles Valley Energy LLC" xr:uid="{A5DBBF4F-62AE-47F8-BC58-A558520DB4E1}"/>
    <hyperlink ref="E1162" r:id="rId2179" display="https://www.google.com/maps/@41.810375,-77.280586,450m/data=!3m1!1e3!4m5!3m4!1s0x0:0x0!8m2!3d41.810375!4d-77.280586" xr:uid="{EE90C895-05B7-4E11-A518-951C9B3A70AB}"/>
    <hyperlink ref="F1162" r:id="rId2180" display="https://www.bing.com/maps?cp=41.810375~-77.280586&amp;style=o&amp;lvl=18&amp;dir=0&amp;sp=point.41.810375_-77.280586_Niles Valley Energy LLC" xr:uid="{39EFE221-D783-4EDB-87C5-4FFC68EE9435}"/>
    <hyperlink ref="E1163" r:id="rId2181" display="https://www.google.com/maps/@41.975740,-75.651614,450m/data=!3m1!1e3!4m5!3m4!1s0x0:0x0!8m2!3d41.975740!4d-75.651614" xr:uid="{3D974D2B-1EE0-48D6-AF40-A76211C48404}"/>
    <hyperlink ref="F1163" r:id="rId2182" display="https://www.bing.com/maps?cp=41.975740~-75.651614&amp;style=o&amp;lvl=18&amp;dir=0&amp;sp=point.41.975740_-75.651614_Mineral Point Energy" xr:uid="{B5F4748F-7DFB-44F1-9824-200AACE214F9}"/>
    <hyperlink ref="E1164" r:id="rId2183" display="https://www.google.com/maps/@41.975740,-75.651614,450m/data=!3m1!1e3!4m5!3m4!1s0x0:0x0!8m2!3d41.975740!4d-75.651614" xr:uid="{955EEA80-C58D-4C0E-A241-2A5E168DB2EA}"/>
    <hyperlink ref="F1164" r:id="rId2184" display="https://www.bing.com/maps?cp=41.975740~-75.651614&amp;style=o&amp;lvl=18&amp;dir=0&amp;sp=point.41.975740_-75.651614_Mineral Point Energy" xr:uid="{36EC6FB6-BC9A-4FF0-A685-7D871FCE7401}"/>
    <hyperlink ref="E1165" r:id="rId2185" display="https://www.google.com/maps/@41.975740,-75.651614,450m/data=!3m1!1e3!4m5!3m4!1s0x0:0x0!8m2!3d41.975740!4d-75.651614" xr:uid="{7DF0A9B0-4A00-4DC4-B548-EC64D7E96FF6}"/>
    <hyperlink ref="F1165" r:id="rId2186" display="https://www.bing.com/maps?cp=41.975740~-75.651614&amp;style=o&amp;lvl=18&amp;dir=0&amp;sp=point.41.975740_-75.651614_Mineral Point Energy" xr:uid="{F490892F-B81D-495E-9AC9-C24C1D90FCCC}"/>
    <hyperlink ref="E1166" r:id="rId2187" display="https://www.google.com/maps/@41.975740,-75.651614,450m/data=!3m1!1e3!4m5!3m4!1s0x0:0x0!8m2!3d41.975740!4d-75.651614" xr:uid="{73173AFF-30BF-452C-B813-F4D721765719}"/>
    <hyperlink ref="F1166" r:id="rId2188" display="https://www.bing.com/maps?cp=41.975740~-75.651614&amp;style=o&amp;lvl=18&amp;dir=0&amp;sp=point.41.975740_-75.651614_Mineral Point Energy" xr:uid="{741BA73D-75E5-4050-B0F5-BE537F3583AF}"/>
    <hyperlink ref="E1167" r:id="rId2189" display="https://www.google.com/maps/@41.975740,-75.651614,450m/data=!3m1!1e3!4m5!3m4!1s0x0:0x0!8m2!3d41.975740!4d-75.651614" xr:uid="{460FA9F9-1ED6-4050-9AB9-89830AACEF09}"/>
    <hyperlink ref="F1167" r:id="rId2190" display="https://www.bing.com/maps?cp=41.975740~-75.651614&amp;style=o&amp;lvl=18&amp;dir=0&amp;sp=point.41.975740_-75.651614_Mineral Point Energy" xr:uid="{0A0A6860-DC14-4028-ACAF-3765BD8F6871}"/>
    <hyperlink ref="E1168" r:id="rId2191" display="https://www.google.com/maps/@41.560833,-75.185700,450m/data=!3m1!1e3!4m5!3m4!1s0x0:0x0!8m2!3d41.560833!4d-75.185700" xr:uid="{8CAA6B87-A5AD-4F98-8ADF-267F5DEA30E7}"/>
    <hyperlink ref="F1168" r:id="rId2192" display="https://www.bing.com/maps?cp=41.560833~-75.185700&amp;style=o&amp;lvl=18&amp;dir=0&amp;sp=point.41.560833_-75.185700_Stourbridge Energy" xr:uid="{23720297-9B5A-4804-9180-60CBA2906A2E}"/>
    <hyperlink ref="E1169" r:id="rId2193" display="https://www.google.com/maps/@41.560833,-75.185700,450m/data=!3m1!1e3!4m5!3m4!1s0x0:0x0!8m2!3d41.560833!4d-75.185700" xr:uid="{73FF82A1-A692-482F-9693-4229F60D41CC}"/>
    <hyperlink ref="F1169" r:id="rId2194" display="https://www.bing.com/maps?cp=41.560833~-75.185700&amp;style=o&amp;lvl=18&amp;dir=0&amp;sp=point.41.560833_-75.185700_Stourbridge Energy" xr:uid="{1E700713-A44D-4F3A-B63E-30AD9AD73BC5}"/>
    <hyperlink ref="E1170" r:id="rId2195" display="https://www.google.com/maps/@41.560833,-75.185700,450m/data=!3m1!1e3!4m5!3m4!1s0x0:0x0!8m2!3d41.560833!4d-75.185700" xr:uid="{BF723E26-64C0-4EBE-9A1A-5C5A97E4CB9C}"/>
    <hyperlink ref="F1170" r:id="rId2196" display="https://www.bing.com/maps?cp=41.560833~-75.185700&amp;style=o&amp;lvl=18&amp;dir=0&amp;sp=point.41.560833_-75.185700_Stourbridge Energy" xr:uid="{D246399A-4E18-4A98-93C8-63E7EF938884}"/>
    <hyperlink ref="E1171" r:id="rId2197" display="https://www.google.com/maps/@41.560833,-75.185700,450m/data=!3m1!1e3!4m5!3m4!1s0x0:0x0!8m2!3d41.560833!4d-75.185700" xr:uid="{95863C84-8990-4377-9F3C-5D4F4DAE6D7A}"/>
    <hyperlink ref="F1171" r:id="rId2198" display="https://www.bing.com/maps?cp=41.560833~-75.185700&amp;style=o&amp;lvl=18&amp;dir=0&amp;sp=point.41.560833_-75.185700_Stourbridge Energy" xr:uid="{A1626D78-205B-48CA-BDE6-15AA5AD3CA77}"/>
    <hyperlink ref="E1172" r:id="rId2199" display="https://www.google.com/maps/@41.560833,-75.185700,450m/data=!3m1!1e3!4m5!3m4!1s0x0:0x0!8m2!3d41.560833!4d-75.185700" xr:uid="{0B83E406-9DC0-447E-B901-F4F7DC5767E3}"/>
    <hyperlink ref="F1172" r:id="rId2200" display="https://www.bing.com/maps?cp=41.560833~-75.185700&amp;style=o&amp;lvl=18&amp;dir=0&amp;sp=point.41.560833_-75.185700_Stourbridge Energy" xr:uid="{0A41F52F-CE78-4581-A44F-F215366EA4A7}"/>
    <hyperlink ref="E1173" r:id="rId2201" display="https://www.google.com/maps/@41.881056,-75.556142,450m/data=!3m1!1e3!4m5!3m4!1s0x0:0x0!8m2!3d41.881056!4d-75.556142" xr:uid="{17518384-5F48-4F15-9CF3-593D34CE07B9}"/>
    <hyperlink ref="F1173" r:id="rId2202" display="https://www.bing.com/maps?cp=41.881056~-75.556142&amp;style=o&amp;lvl=18&amp;dir=0&amp;sp=point.41.881056_-75.556142_Wrighter Energy" xr:uid="{07B94613-1A34-4E81-A195-55C93FD769B6}"/>
    <hyperlink ref="E1174" r:id="rId2203" display="https://www.google.com/maps/@41.881056,-75.556142,450m/data=!3m1!1e3!4m5!3m4!1s0x0:0x0!8m2!3d41.881056!4d-75.556142" xr:uid="{B1FFDA8C-2489-4E15-AFAC-8E2E02050138}"/>
    <hyperlink ref="F1174" r:id="rId2204" display="https://www.bing.com/maps?cp=41.881056~-75.556142&amp;style=o&amp;lvl=18&amp;dir=0&amp;sp=point.41.881056_-75.556142_Wrighter Energy" xr:uid="{51D16E80-4ABD-4C7E-8AAF-8D632E20C6B6}"/>
    <hyperlink ref="E1175" r:id="rId2205" display="https://www.google.com/maps/@41.881056,-75.556142,450m/data=!3m1!1e3!4m5!3m4!1s0x0:0x0!8m2!3d41.881056!4d-75.556142" xr:uid="{2BEB099B-D403-4D05-8E3F-3CFBE9B08C95}"/>
    <hyperlink ref="F1175" r:id="rId2206" display="https://www.bing.com/maps?cp=41.881056~-75.556142&amp;style=o&amp;lvl=18&amp;dir=0&amp;sp=point.41.881056_-75.556142_Wrighter Energy" xr:uid="{EB15B71A-E633-46FB-910A-8879F72051DF}"/>
    <hyperlink ref="E1176" r:id="rId2207" display="https://www.google.com/maps/@41.881056,-75.556142,450m/data=!3m1!1e3!4m5!3m4!1s0x0:0x0!8m2!3d41.881056!4d-75.556142" xr:uid="{4D228B07-E164-434C-B434-BED1FDF19156}"/>
    <hyperlink ref="F1176" r:id="rId2208" display="https://www.bing.com/maps?cp=41.881056~-75.556142&amp;style=o&amp;lvl=18&amp;dir=0&amp;sp=point.41.881056_-75.556142_Wrighter Energy" xr:uid="{EC7EDAB7-67AA-4519-9171-A0AB19B40544}"/>
    <hyperlink ref="E1177" r:id="rId2209" display="https://www.google.com/maps/@41.881056,-75.556142,450m/data=!3m1!1e3!4m5!3m4!1s0x0:0x0!8m2!3d41.881056!4d-75.556142" xr:uid="{B99A9914-BCE3-4D96-90EC-F9640DAAA83E}"/>
    <hyperlink ref="F1177" r:id="rId2210" display="https://www.bing.com/maps?cp=41.881056~-75.556142&amp;style=o&amp;lvl=18&amp;dir=0&amp;sp=point.41.881056_-75.556142_Wrighter Energy" xr:uid="{36F4EF97-812E-4A23-9B96-E4028C38FD68}"/>
    <hyperlink ref="E1178" r:id="rId2211" display="https://www.google.com/maps/@41.841631,-78.046692,450m/data=!3m1!1e3!4m5!3m4!1s0x0:0x0!8m2!3d41.841631!4d-78.046692" xr:uid="{1592506E-F70E-4845-8E99-EA6A7656BD33}"/>
    <hyperlink ref="F1178" r:id="rId2212" display="https://www.bing.com/maps?cp=41.841631~-78.046692&amp;style=o&amp;lvl=18&amp;dir=0&amp;sp=point.41.841631_-78.046692_Anchor Energy" xr:uid="{5631FA60-3269-40A4-A389-7149ECB11218}"/>
    <hyperlink ref="E1179" r:id="rId2213" display="https://www.google.com/maps/@41.841631,-78.046692,450m/data=!3m1!1e3!4m5!3m4!1s0x0:0x0!8m2!3d41.841631!4d-78.046692" xr:uid="{FFC12948-84EC-4058-9857-1CEF46012750}"/>
    <hyperlink ref="F1179" r:id="rId2214" display="https://www.bing.com/maps?cp=41.841631~-78.046692&amp;style=o&amp;lvl=18&amp;dir=0&amp;sp=point.41.841631_-78.046692_Anchor Energy" xr:uid="{952A85D6-4010-49D1-B008-D7FA32D3806C}"/>
    <hyperlink ref="E1180" r:id="rId2215" display="https://www.google.com/maps/@41.841631,-78.046692,450m/data=!3m1!1e3!4m5!3m4!1s0x0:0x0!8m2!3d41.841631!4d-78.046692" xr:uid="{A5C2EB52-4FA5-4057-845A-1F5C741BFD5A}"/>
    <hyperlink ref="F1180" r:id="rId2216" display="https://www.bing.com/maps?cp=41.841631~-78.046692&amp;style=o&amp;lvl=18&amp;dir=0&amp;sp=point.41.841631_-78.046692_Anchor Energy" xr:uid="{05398164-FE38-46A0-B87A-B909D244FF98}"/>
    <hyperlink ref="E1181" r:id="rId2217" display="https://www.google.com/maps/@41.841631,-78.046692,450m/data=!3m1!1e3!4m5!3m4!1s0x0:0x0!8m2!3d41.841631!4d-78.046692" xr:uid="{085F5557-5ACD-4CC5-9BE0-9415BDB66777}"/>
    <hyperlink ref="F1181" r:id="rId2218" display="https://www.bing.com/maps?cp=41.841631~-78.046692&amp;style=o&amp;lvl=18&amp;dir=0&amp;sp=point.41.841631_-78.046692_Anchor Energy" xr:uid="{2E2EC534-5C1B-4FFF-8A98-5D181D922515}"/>
    <hyperlink ref="E1182" r:id="rId2219" display="https://www.google.com/maps/@41.841631,-78.046692,450m/data=!3m1!1e3!4m5!3m4!1s0x0:0x0!8m2!3d41.841631!4d-78.046692" xr:uid="{76FCE295-91DC-4BEB-A103-061A96FCF1CF}"/>
    <hyperlink ref="F1182" r:id="rId2220" display="https://www.bing.com/maps?cp=41.841631~-78.046692&amp;style=o&amp;lvl=18&amp;dir=0&amp;sp=point.41.841631_-78.046692_Anchor Energy" xr:uid="{FD1D3A1A-BC8B-4AB5-A2D4-C87E2D434E74}"/>
    <hyperlink ref="E1183" r:id="rId2221" display="https://www.google.com/maps/@41.560967,-75.185812,450m/data=!3m1!1e3!4m5!3m4!1s0x0:0x0!8m2!3d41.560967!4d-75.185812" xr:uid="{D05D5CD1-9D18-497A-9CA0-7118E3F1A5BF}"/>
    <hyperlink ref="F1183" r:id="rId2222" display="https://www.bing.com/maps?cp=41.560967~-75.185812&amp;style=o&amp;lvl=18&amp;dir=0&amp;sp=point.41.560967_-75.185812_Holdridge Energy" xr:uid="{510A1041-47BA-48AE-9C42-D4351E0CEAF8}"/>
    <hyperlink ref="E1184" r:id="rId2223" display="https://www.google.com/maps/@41.560967,-75.185812,450m/data=!3m1!1e3!4m5!3m4!1s0x0:0x0!8m2!3d41.560967!4d-75.185812" xr:uid="{B215B47B-2126-435D-9280-BF4C5D03AAF0}"/>
    <hyperlink ref="F1184" r:id="rId2224" display="https://www.bing.com/maps?cp=41.560967~-75.185812&amp;style=o&amp;lvl=18&amp;dir=0&amp;sp=point.41.560967_-75.185812_Holdridge Energy" xr:uid="{85869B9F-087E-4168-BE60-9E8029A16C9F}"/>
    <hyperlink ref="E1185" r:id="rId2225" display="https://www.google.com/maps/@41.560967,-75.185812,450m/data=!3m1!1e3!4m5!3m4!1s0x0:0x0!8m2!3d41.560967!4d-75.185812" xr:uid="{931423FC-4987-4266-A4D6-1A43E73775E1}"/>
    <hyperlink ref="F1185" r:id="rId2226" display="https://www.bing.com/maps?cp=41.560967~-75.185812&amp;style=o&amp;lvl=18&amp;dir=0&amp;sp=point.41.560967_-75.185812_Holdridge Energy" xr:uid="{7A18D203-8821-45CB-A424-8038EFC7FFAF}"/>
    <hyperlink ref="E1186" r:id="rId2227" display="https://www.google.com/maps/@41.560967,-75.185812,450m/data=!3m1!1e3!4m5!3m4!1s0x0:0x0!8m2!3d41.560967!4d-75.185812" xr:uid="{BD3BEE01-F2B9-45BE-845A-B671E9299133}"/>
    <hyperlink ref="F1186" r:id="rId2228" display="https://www.bing.com/maps?cp=41.560967~-75.185812&amp;style=o&amp;lvl=18&amp;dir=0&amp;sp=point.41.560967_-75.185812_Holdridge Energy" xr:uid="{2C22C19B-E447-4294-8722-A26163385902}"/>
    <hyperlink ref="E1187" r:id="rId2229" display="https://www.google.com/maps/@41.560967,-75.185812,450m/data=!3m1!1e3!4m5!3m4!1s0x0:0x0!8m2!3d41.560967!4d-75.185812" xr:uid="{F1D40E62-8583-49C7-9F57-755E72BFE59F}"/>
    <hyperlink ref="F1187" r:id="rId2230" display="https://www.bing.com/maps?cp=41.560967~-75.185812&amp;style=o&amp;lvl=18&amp;dir=0&amp;sp=point.41.560967_-75.185812_Holdridge Energy" xr:uid="{435A887F-C388-4943-997F-EFEEAB6A21F6}"/>
    <hyperlink ref="E1188" r:id="rId2231" display="https://www.google.com/maps/@40.265000,-80.225000,450m/data=!3m1!1e3!4m5!3m4!1s0x0:0x0!8m2!3d40.265000!4d-80.225000" xr:uid="{25F4098D-A157-4449-AD98-613705A68A82}"/>
    <hyperlink ref="F1188" r:id="rId2232" display="https://www.bing.com/maps?cp=40.265000~-80.225000&amp;style=o&amp;lvl=18&amp;dir=0&amp;sp=point.40.265000_-80.225000_Red Glen Energy" xr:uid="{B110FE75-840D-4EE9-91A8-ABA58BF2CFDD}"/>
    <hyperlink ref="E1189" r:id="rId2233" display="https://www.google.com/maps/@40.265000,-80.225000,450m/data=!3m1!1e3!4m5!3m4!1s0x0:0x0!8m2!3d40.265000!4d-80.225000" xr:uid="{5601BBC1-933F-4661-89E2-18C07FFD11C2}"/>
    <hyperlink ref="F1189" r:id="rId2234" display="https://www.bing.com/maps?cp=40.265000~-80.225000&amp;style=o&amp;lvl=18&amp;dir=0&amp;sp=point.40.265000_-80.225000_Red Glen Energy" xr:uid="{E4EBDDB6-4816-4B6A-A6E7-1664630F0D73}"/>
    <hyperlink ref="E1190" r:id="rId2235" display="https://www.google.com/maps/@40.265000,-80.225000,450m/data=!3m1!1e3!4m5!3m4!1s0x0:0x0!8m2!3d40.265000!4d-80.225000" xr:uid="{1A7BBD20-9C34-4C14-89A3-125BCF61EEAD}"/>
    <hyperlink ref="F1190" r:id="rId2236" display="https://www.bing.com/maps?cp=40.265000~-80.225000&amp;style=o&amp;lvl=18&amp;dir=0&amp;sp=point.40.265000_-80.225000_Red Glen Energy" xr:uid="{D23C8BED-CA69-48E8-8F46-773D670E2476}"/>
    <hyperlink ref="E1191" r:id="rId2237" display="https://www.google.com/maps/@40.265000,-80.225000,450m/data=!3m1!1e3!4m5!3m4!1s0x0:0x0!8m2!3d40.265000!4d-80.225000" xr:uid="{C042117E-B354-4E30-BCD2-1503BC9CFD0F}"/>
    <hyperlink ref="F1191" r:id="rId2238" display="https://www.bing.com/maps?cp=40.265000~-80.225000&amp;style=o&amp;lvl=18&amp;dir=0&amp;sp=point.40.265000_-80.225000_Red Glen Energy" xr:uid="{9E065E1A-A322-4A67-ACC3-B3FA81FBDC4B}"/>
    <hyperlink ref="E1192" r:id="rId2239" display="https://www.google.com/maps/@40.265000,-80.225000,450m/data=!3m1!1e3!4m5!3m4!1s0x0:0x0!8m2!3d40.265000!4d-80.225000" xr:uid="{909E0159-8658-4FD7-A745-203F047AC5BB}"/>
    <hyperlink ref="F1192" r:id="rId2240" display="https://www.bing.com/maps?cp=40.265000~-80.225000&amp;style=o&amp;lvl=18&amp;dir=0&amp;sp=point.40.265000_-80.225000_Red Glen Energy" xr:uid="{887FDC4B-692F-4ABA-846A-75E0E0132656}"/>
    <hyperlink ref="E1193" r:id="rId2241" display="https://www.google.com/maps/@40.742500,-73.413600,450m/data=!3m1!1e3!4m5!3m4!1s0x0:0x0!8m2!3d40.742500!4d-73.413600" xr:uid="{0C56976E-01DC-4E7F-B4CD-3DFFF7105A3F}"/>
    <hyperlink ref="F1193" r:id="rId2242" display="https://www.bing.com/maps?cp=40.742500~-73.413600&amp;style=o&amp;lvl=18&amp;dir=0&amp;sp=point.40.742500_-73.413600_Farmingdale Fuel Cell" xr:uid="{6E2FB897-B310-46B9-A0EC-8B08BE48BB9B}"/>
    <hyperlink ref="E1194" r:id="rId2243" display="https://www.google.com/maps/@39.106656,-75.971996,450m/data=!3m1!1e3!4m5!3m4!1s0x0:0x0!8m2!3d39.106656!4d-75.971996" xr:uid="{0D154E5E-D131-4CB5-B8D7-6BE027D8FA34}"/>
    <hyperlink ref="F1194" r:id="rId2244" display="https://www.bing.com/maps?cp=39.106656~-75.971996&amp;style=o&amp;lvl=18&amp;dir=0&amp;sp=point.39.106656_-75.971996_Casper Solar Center" xr:uid="{72E2AFB7-89DB-4018-874D-682DBCF5554C}"/>
    <hyperlink ref="E1195" r:id="rId2245" display="https://www.google.com/maps/@40.706500,-73.970200,450m/data=!3m1!1e3!4m5!3m4!1s0x0:0x0!8m2!3d40.706500!4d-73.970200" xr:uid="{6D3F221D-E74C-4C02-A75A-C2E56FBAA938}"/>
    <hyperlink ref="F1195" r:id="rId2246" display="https://www.bing.com/maps?cp=40.706500~-73.970200&amp;style=o&amp;lvl=18&amp;dir=0&amp;sp=point.40.706500_-73.970200_NISA Electric Generation Project" xr:uid="{ECF0438F-9E42-4772-B368-0062E227C552}"/>
    <hyperlink ref="E1196" r:id="rId2247" display="https://www.google.com/maps/@40.706500,-73.970200,450m/data=!3m1!1e3!4m5!3m4!1s0x0:0x0!8m2!3d40.706500!4d-73.970200" xr:uid="{71FC6482-7452-47EF-A375-1DDDF0247B83}"/>
    <hyperlink ref="F1196" r:id="rId2248" display="https://www.bing.com/maps?cp=40.706500~-73.970200&amp;style=o&amp;lvl=18&amp;dir=0&amp;sp=point.40.706500_-73.970200_NISA Electric Generation Project" xr:uid="{F54933E2-3A3D-4E23-8EB0-77816C0814AD}"/>
    <hyperlink ref="E1197" r:id="rId2249" display="https://www.google.com/maps/@30.976638,-102.257753,450m/data=!3m1!1e3!4m5!3m4!1s0x0:0x0!8m2!3d30.976638!4d-102.257753" xr:uid="{6DE3F135-4AEE-4D99-9CBF-18925F4D2821}"/>
    <hyperlink ref="F1197" r:id="rId2250" display="https://www.bing.com/maps?cp=30.976638~-102.257753&amp;style=o&amp;lvl=18&amp;dir=0&amp;sp=point.30.976638_-102.257753_RE Maplewood" xr:uid="{B2BC6D16-E282-4AE8-930C-4FB0EC760F5A}"/>
    <hyperlink ref="E1198" r:id="rId2251" display="https://www.google.com/maps/@30.976638,-102.257753,450m/data=!3m1!1e3!4m5!3m4!1s0x0:0x0!8m2!3d30.976638!4d-102.257753" xr:uid="{17BE0242-04AB-484B-8C96-83BD8F31A4DF}"/>
    <hyperlink ref="F1198" r:id="rId2252" display="https://www.bing.com/maps?cp=30.976638~-102.257753&amp;style=o&amp;lvl=18&amp;dir=0&amp;sp=point.30.976638_-102.257753_RE Maplewood" xr:uid="{F8B49F59-2358-4F76-8623-306603EEB206}"/>
    <hyperlink ref="E1199" r:id="rId2253" display="https://www.google.com/maps/@30.976638,-102.257753,450m/data=!3m1!1e3!4m5!3m4!1s0x0:0x0!8m2!3d30.976638!4d-102.257753" xr:uid="{B6B88919-7AE0-4C8E-860F-D67E275A1188}"/>
    <hyperlink ref="F1199" r:id="rId2254" display="https://www.bing.com/maps?cp=30.976638~-102.257753&amp;style=o&amp;lvl=18&amp;dir=0&amp;sp=point.30.976638_-102.257753_RE Maplewood" xr:uid="{65F56EAE-E858-4C83-BF03-B2ACAFD6BD9F}"/>
    <hyperlink ref="E1200" r:id="rId2255" display="https://www.google.com/maps/@40.208945,-82.428080,450m/data=!3m1!1e3!4m5!3m4!1s0x0:0x0!8m2!3d40.208945!4d-82.428080" xr:uid="{1DBA2FA8-0D01-430B-A3F8-109F4BC1F2EF}"/>
    <hyperlink ref="F1200" r:id="rId2256" display="https://www.bing.com/maps?cp=40.208945~-82.428080&amp;style=o&amp;lvl=18&amp;dir=0&amp;sp=point.40.208945_-82.428080_Utica Aero Solar Max PV" xr:uid="{C8D9DE70-E059-45B5-8524-06994F0D1CA8}"/>
    <hyperlink ref="E1201" r:id="rId2257" display="https://www.google.com/maps/@34.558411,-116.935434,450m/data=!3m1!1e3!4m5!3m4!1s0x0:0x0!8m2!3d34.558411!4d-116.935434" xr:uid="{3736892E-7A29-4E7B-9203-9F66E94D3216}"/>
    <hyperlink ref="F1201" r:id="rId2258" display="https://www.bing.com/maps?cp=34.558411~-116.935434&amp;style=o&amp;lvl=18&amp;dir=0&amp;sp=point.34.558411_-116.935434_Ord Mountain Solar" xr:uid="{782B5CC2-8974-4485-A2AA-642A6578A0D3}"/>
    <hyperlink ref="E1202" r:id="rId2259" display="https://www.google.com/maps/@32.940000,-117.040000,450m/data=!3m1!1e3!4m5!3m4!1s0x0:0x0!8m2!3d32.940000!4d-117.040000" xr:uid="{7BAB68AD-2D26-4A75-95C1-C76B9F8D00AB}"/>
    <hyperlink ref="F1202" r:id="rId2260" display="https://www.bing.com/maps?cp=32.940000~-117.040000&amp;style=o&amp;lvl=18&amp;dir=0&amp;sp=point.32.940000_-117.040000_Pomerado Energy Storage, LLC" xr:uid="{408ECB28-C54D-4732-B11B-D702F98E3EB5}"/>
    <hyperlink ref="E1203" r:id="rId2261" display="https://www.google.com/maps/@41.919000,-105.869000,450m/data=!3m1!1e3!4m5!3m4!1s0x0:0x0!8m2!3d41.919000!4d-105.869000" xr:uid="{3518F8C3-74AD-41ED-8492-E4E895530B96}"/>
    <hyperlink ref="F1203" r:id="rId2262" display="https://www.bing.com/maps?cp=41.919000~-105.869000&amp;style=o&amp;lvl=18&amp;dir=0&amp;sp=point.41.919000_-105.869000_Boswell Wind I" xr:uid="{E26F68B0-BB09-4304-B019-04A4320EBAB6}"/>
    <hyperlink ref="E1204" r:id="rId2263" display="https://www.google.com/maps/@41.869000,-105.832000,450m/data=!3m1!1e3!4m5!3m4!1s0x0:0x0!8m2!3d41.869000!4d-105.832000" xr:uid="{6E60EFB7-D785-4344-B0B2-73A4CBF66C08}"/>
    <hyperlink ref="F1204" r:id="rId2264" display="https://www.bing.com/maps?cp=41.869000~-105.832000&amp;style=o&amp;lvl=18&amp;dir=0&amp;sp=point.41.869000_-105.832000_Boswell Wind II" xr:uid="{4E6F55D9-9301-48F9-8553-0EF060D51684}"/>
    <hyperlink ref="E1205" r:id="rId2265" display="https://www.google.com/maps/@41.923000,-105.792000,450m/data=!3m1!1e3!4m5!3m4!1s0x0:0x0!8m2!3d41.923000!4d-105.792000" xr:uid="{61550300-E6D1-489E-B3BB-C7EF7C9AFD89}"/>
    <hyperlink ref="F1205" r:id="rId2266" display="https://www.bing.com/maps?cp=41.923000~-105.792000&amp;style=o&amp;lvl=18&amp;dir=0&amp;sp=point.41.923000_-105.792000_Boswell Wind III" xr:uid="{E28EC78E-47FB-4E2A-A8F5-D99856FC63A0}"/>
    <hyperlink ref="E1206" r:id="rId2267" display="https://www.google.com/maps/@41.912000,-105.752000,450m/data=!3m1!1e3!4m5!3m4!1s0x0:0x0!8m2!3d41.912000!4d-105.752000" xr:uid="{06FD9051-1A54-484B-8AF7-C7E50FB8A9E3}"/>
    <hyperlink ref="F1206" r:id="rId2268" display="https://www.bing.com/maps?cp=41.912000~-105.752000&amp;style=o&amp;lvl=18&amp;dir=0&amp;sp=point.41.912000_-105.752000_Boswell Wind IV" xr:uid="{B86E2202-D948-4EE2-A782-889E837A8DF7}"/>
    <hyperlink ref="E1207" r:id="rId2269" display="https://www.google.com/maps/@33.685828,-98.272605,450m/data=!3m1!1e3!4m5!3m4!1s0x0:0x0!8m2!3d33.685828!4d-98.272605" xr:uid="{345CE72D-6C28-4C10-A670-380A03DDAD50}"/>
    <hyperlink ref="F1207" r:id="rId2270" display="https://www.bing.com/maps?cp=33.685828~-98.272605&amp;style=o&amp;lvl=18&amp;dir=0&amp;sp=point.33.685828_-98.272605_Bluegrove Wind" xr:uid="{77EF24DB-8FF6-47EF-8045-1CD69CDFCA8D}"/>
    <hyperlink ref="E1208" r:id="rId2271" display="https://www.google.com/maps/@33.976807,-98.205209,450m/data=!3m1!1e3!4m5!3m4!1s0x0:0x0!8m2!3d33.976807!4d-98.205209" xr:uid="{99269963-65CB-4E52-A437-9FD314DD920E}"/>
    <hyperlink ref="F1208" r:id="rId2272" display="https://www.bing.com/maps?cp=33.976807~-98.205209&amp;style=o&amp;lvl=18&amp;dir=0&amp;sp=point.33.976807_-98.205209_Byers Wind" xr:uid="{0C3667AD-288A-4CE9-A717-9ED56738EAC1}"/>
    <hyperlink ref="E1209" r:id="rId2273" display="https://www.google.com/maps/@41.572500,-73.453889,450m/data=!3m1!1e3!4m5!3m4!1s0x0:0x0!8m2!3d41.572500!4d-73.453889" xr:uid="{92A1F4C2-263B-4792-A669-4967C15DBF16}"/>
    <hyperlink ref="F1209" r:id="rId2274" display="https://www.bing.com/maps?cp=41.572500~-73.453889&amp;style=o&amp;lvl=18&amp;dir=0&amp;sp=point.41.572500_-73.453889_Candlewood Solar" xr:uid="{177F2005-7853-4DCD-8E96-5436863E7333}"/>
    <hyperlink ref="E1210" r:id="rId2275" display="https://www.google.com/maps/@34.751178,-79.211568,450m/data=!3m1!1e3!4m5!3m4!1s0x0:0x0!8m2!3d34.751178!4d-79.211568" xr:uid="{B1407004-3B2D-4466-BF18-D58B09563F1A}"/>
    <hyperlink ref="F1210" r:id="rId2276" display="https://www.bing.com/maps?cp=34.751178~-79.211568&amp;style=o&amp;lvl=18&amp;dir=0&amp;sp=point.34.751178_-79.211568_Island Grove Solar" xr:uid="{F4003A57-435E-4A4C-8D87-3129A018D7C1}"/>
    <hyperlink ref="E1211" r:id="rId2277" display="https://www.google.com/maps/@33.617480,-96.628400,450m/data=!3m1!1e3!4m5!3m4!1s0x0:0x0!8m2!3d33.617480!4d-96.628400" xr:uid="{46346982-020E-4514-AD56-17D1884D9009}"/>
    <hyperlink ref="F1211" r:id="rId2278" display="https://www.bing.com/maps?cp=33.617480~-96.628400&amp;style=o&amp;lvl=18&amp;dir=0&amp;sp=point.33.617480_-96.628400_West Moore Solar" xr:uid="{926842E0-C0CB-4E0D-BD64-294B7F5BC501}"/>
    <hyperlink ref="E1212" r:id="rId2279" display="https://www.google.com/maps/@28.539415,-81.216368,450m/data=!3m1!1e3!4m5!3m4!1s0x0:0x0!8m2!3d28.539415!4d-81.216368" xr:uid="{EED6966B-8FEA-4332-B3BD-16D830C6FAAB}"/>
    <hyperlink ref="F1212" r:id="rId2280" display="https://www.bing.com/maps?cp=28.539415~-81.216368&amp;style=o&amp;lvl=18&amp;dir=0&amp;sp=point.28.539415_-81.216368_Lockheed Martin Solar" xr:uid="{2B6BEE47-E499-4699-B99B-D77516A73D80}"/>
    <hyperlink ref="E1213" r:id="rId2281" display="https://www.google.com/maps/@44.424936,-93.215897,450m/data=!3m1!1e3!4m5!3m4!1s0x0:0x0!8m2!3d44.424936!4d-93.215897" xr:uid="{5F580B68-356B-42A8-8FD9-D6FD804A5BF2}"/>
    <hyperlink ref="F1213" r:id="rId2282" display="https://www.bing.com/maps?cp=44.424936~-93.215897&amp;style=o&amp;lvl=18&amp;dir=0&amp;sp=point.44.424936_-93.215897_Hydra Community Solar" xr:uid="{B11C01E8-B3BD-431A-91F7-A90F0BCDA7E8}"/>
    <hyperlink ref="E1214" r:id="rId2283" display="https://www.google.com/maps/@33.210892,-88.289611,450m/data=!3m1!1e3!4m5!3m4!1s0x0:0x0!8m2!3d33.210892!4d-88.289611" xr:uid="{1D2D3FBF-3E14-43AE-8346-0381DF76539C}"/>
    <hyperlink ref="F1214" r:id="rId2284" display="https://www.bing.com/maps?cp=33.210892~-88.289611&amp;style=o&amp;lvl=18&amp;dir=0&amp;sp=point.33.210892_-88.289611_Tom Bevill Lock and Dam Hydroelectric" xr:uid="{E45ECD2F-EDA7-45E8-AF39-7038A9E7EB74}"/>
    <hyperlink ref="E1215" r:id="rId2285" display="https://www.google.com/maps/@33.210892,-88.289611,450m/data=!3m1!1e3!4m5!3m4!1s0x0:0x0!8m2!3d33.210892!4d-88.289611" xr:uid="{BFA8B13D-8E1B-40A9-8A03-8CE7129954EE}"/>
    <hyperlink ref="F1215" r:id="rId2286" display="https://www.bing.com/maps?cp=33.210892~-88.289611&amp;style=o&amp;lvl=18&amp;dir=0&amp;sp=point.33.210892_-88.289611_Tom Bevill Lock and Dam Hydroelectric" xr:uid="{0E520B21-D737-4483-AF7D-A1804B1FF471}"/>
    <hyperlink ref="E1216" r:id="rId2287" display="https://www.google.com/maps/@33.210892,-88.289611,450m/data=!3m1!1e3!4m5!3m4!1s0x0:0x0!8m2!3d33.210892!4d-88.289611" xr:uid="{5CE55B0B-DA9C-4588-8929-9016FFBE7782}"/>
    <hyperlink ref="F1216" r:id="rId2288" display="https://www.bing.com/maps?cp=33.210892~-88.289611&amp;style=o&amp;lvl=18&amp;dir=0&amp;sp=point.33.210892_-88.289611_Tom Bevill Lock and Dam Hydroelectric" xr:uid="{756E391C-AA42-41C1-B900-60531FAC49E5}"/>
    <hyperlink ref="E1217" r:id="rId2289" display="https://www.google.com/maps/@37.447097,-77.167304,450m/data=!3m1!1e3!4m5!3m4!1s0x0:0x0!8m2!3d37.447097!4d-77.167304" xr:uid="{1383921C-7DA2-4F51-B4D8-CA2F1A521F8A}"/>
    <hyperlink ref="F1217" r:id="rId2290" display="https://www.bing.com/maps?cp=37.447097~-77.167304&amp;style=o&amp;lvl=18&amp;dir=0&amp;sp=point.37.447097_-77.167304_C4GT" xr:uid="{2A422DD5-C12A-41A7-A61C-BECB9D85C21A}"/>
    <hyperlink ref="E1218" r:id="rId2291" display="https://www.google.com/maps/@32.251203,-106.735629,450m/data=!3m1!1e3!4m5!3m4!1s0x0:0x0!8m2!3d32.251203!4d-106.735629" xr:uid="{44D9DFEA-F424-4BDB-8D76-2B3617321134}"/>
    <hyperlink ref="F1218" r:id="rId2292" display="https://www.bing.com/maps?cp=32.251203~-106.735629&amp;style=o&amp;lvl=18&amp;dir=0&amp;sp=point.32.251203_-106.735629_New Mexico Community Solar Facility" xr:uid="{C605C833-A4F6-445A-A7C6-FB69DBEB447A}"/>
    <hyperlink ref="E1219" r:id="rId2293" display="https://www.google.com/maps/@39.716798,-77.749422,450m/data=!3m1!1e3!4m5!3m4!1s0x0:0x0!8m2!3d39.716798!4d-77.749422" xr:uid="{9BAFF0E9-E6B2-4C9D-B824-32A6BCB648EF}"/>
    <hyperlink ref="F1219" r:id="rId2294" display="https://www.bing.com/maps?cp=39.716798~-77.749422&amp;style=o&amp;lvl=18&amp;dir=0&amp;sp=point.39.716798_-77.749422_Mason Dixon Solar Center" xr:uid="{97263478-C665-4405-AC79-0352A2555965}"/>
    <hyperlink ref="E1220" r:id="rId2295" display="https://www.google.com/maps/@36.921570,-119.987066,450m/data=!3m1!1e3!4m5!3m4!1s0x0:0x0!8m2!3d36.921570!4d-119.987066" xr:uid="{78FDD3CF-7E47-439F-8B0A-E76C2890EA1D}"/>
    <hyperlink ref="F1220" r:id="rId2296" display="https://www.bing.com/maps?cp=36.921570~-119.987066&amp;style=o&amp;lvl=18&amp;dir=0&amp;sp=point.36.921570_-119.987066_Kingston Energy Storage, LLC" xr:uid="{6F94CF37-F511-42D5-A3BA-5B20FB93BE72}"/>
    <hyperlink ref="E1221" r:id="rId2297" display="https://www.google.com/maps/@46.748678,-88.174453,450m/data=!3m1!1e3!4m5!3m4!1s0x0:0x0!8m2!3d46.748678!4d-88.174453" xr:uid="{70A99484-DDCB-4EB3-B5A0-DD85A94B97A1}"/>
    <hyperlink ref="F1221" r:id="rId2298" display="https://www.bing.com/maps?cp=46.748678~-88.174453&amp;style=o&amp;lvl=18&amp;dir=0&amp;sp=point.46.748678_-88.174453_Summit Lake Wind Energy Project" xr:uid="{F6CF16B2-23AD-4646-8C0C-20A2EC51DDDA}"/>
    <hyperlink ref="E1222" r:id="rId2299" display="https://www.google.com/maps/@40.874903,-86.516069,450m/data=!3m1!1e3!4m5!3m4!1s0x0:0x0!8m2!3d40.874903!4d-86.516069" xr:uid="{5C717D8A-85D8-4903-AED9-E055EC24AFC3}"/>
    <hyperlink ref="F1222" r:id="rId2300" display="https://www.bing.com/maps?cp=40.874903~-86.516069&amp;style=o&amp;lvl=18&amp;dir=0&amp;sp=point.40.874903_-86.516069_Harvest Wind Energy Project" xr:uid="{1CE8CF81-D6B6-493A-976F-25328F350F86}"/>
    <hyperlink ref="E1223" r:id="rId2301" display="https://www.google.com/maps/@35.477561,-98.445412,450m/data=!3m1!1e3!4m5!3m4!1s0x0:0x0!8m2!3d35.477561!4d-98.445412" xr:uid="{456E778D-0D7A-4FE8-80E1-5EBD3B7600EC}"/>
    <hyperlink ref="F1223" r:id="rId2302" display="https://www.bing.com/maps?cp=35.477561~-98.445412&amp;style=o&amp;lvl=18&amp;dir=0&amp;sp=point.35.477561_-98.445412_Minco Wind V, LLC" xr:uid="{D8938CD0-8B2C-4B54-A846-8950434A8551}"/>
    <hyperlink ref="E1224" r:id="rId2303" display="https://www.google.com/maps/@41.749600,-71.553500,450m/data=!3m1!1e3!4m5!3m4!1s0x0:0x0!8m2!3d41.749600!4d-71.553500" xr:uid="{9CFBC821-88DD-4286-B19D-EECD4A5D6738}"/>
    <hyperlink ref="F1224" r:id="rId2304" display="https://www.bing.com/maps?cp=41.749600~-71.553500&amp;style=o&amp;lvl=18&amp;dir=0&amp;sp=point.41.749600_-71.553500_Scituate RI Solar, LLC" xr:uid="{9B69D381-490A-4CDF-ABCB-1FCBC7B1589A}"/>
    <hyperlink ref="E1225" r:id="rId2305" display="https://www.google.com/maps/@35.355114,-118.928146,450m/data=!3m1!1e3!4m5!3m4!1s0x0:0x0!8m2!3d35.355114!4d-118.928146" xr:uid="{724C1B40-23E3-4F43-9DB5-A476B07FCF7A}"/>
    <hyperlink ref="F1225" r:id="rId2306" display="https://www.bing.com/maps?cp=35.355114~-118.928146&amp;style=o&amp;lvl=18&amp;dir=0&amp;sp=point.35.355114_-118.928146_Bolthouse Farms Fuel Cell" xr:uid="{5856297F-FEA3-4979-B248-D6AE9BDA2C0D}"/>
    <hyperlink ref="E1226" r:id="rId2307" display="https://www.google.com/maps/@35.355114,-118.928146,450m/data=!3m1!1e3!4m5!3m4!1s0x0:0x0!8m2!3d35.355114!4d-118.928146" xr:uid="{1FF1AD86-5B44-487F-AF7E-32B08632F168}"/>
    <hyperlink ref="F1226" r:id="rId2308" display="https://www.bing.com/maps?cp=35.355114~-118.928146&amp;style=o&amp;lvl=18&amp;dir=0&amp;sp=point.35.355114_-118.928146_Bolthouse Farms Fuel Cell" xr:uid="{90BABBEC-0DAB-4927-975D-7A2947FF8598}"/>
    <hyperlink ref="E1227" r:id="rId2309" display="https://www.google.com/maps/@45.772000,-110.206000,450m/data=!3m1!1e3!4m5!3m4!1s0x0:0x0!8m2!3d45.772000!4d-110.206000" xr:uid="{2E666872-3324-4A7C-A372-A90D962A3F78}"/>
    <hyperlink ref="F1227" r:id="rId2310" display="https://www.bing.com/maps?cp=45.772000~-110.206000&amp;style=o&amp;lvl=18&amp;dir=0&amp;sp=point.45.772000_-110.206000_Crazy Mountain Wind LLC" xr:uid="{CD51C086-B793-4F93-9A80-5A52EE34E9D1}"/>
    <hyperlink ref="E1228" r:id="rId2311" display="https://www.google.com/maps/@47.026000,-120.627000,450m/data=!3m1!1e3!4m5!3m4!1s0x0:0x0!8m2!3d47.026000!4d-120.627000" xr:uid="{A274A8FE-2B87-4E06-B2C1-017D37326724}"/>
    <hyperlink ref="F1228" r:id="rId2312" display="https://www.bing.com/maps?cp=47.026000~-120.627000&amp;style=o&amp;lvl=18&amp;dir=0&amp;sp=point.47.026000_-120.627000_Typha Solar Project" xr:uid="{3C47753C-7B98-4101-8AD3-CD81F1B11889}"/>
    <hyperlink ref="E1229" r:id="rId2313" display="https://www.google.com/maps/@47.061000,-120.584000,450m/data=!3m1!1e3!4m5!3m4!1s0x0:0x0!8m2!3d47.061000!4d-120.584000" xr:uid="{CCA4AC41-ED58-4F86-AB51-D22363BE1909}"/>
    <hyperlink ref="F1229" r:id="rId2314" display="https://www.bing.com/maps?cp=47.061000~-120.584000&amp;style=o&amp;lvl=18&amp;dir=0&amp;sp=point.47.061000_-120.584000_Fumaria Solar Project" xr:uid="{39730BE7-A319-4F7C-9840-EA063AD38056}"/>
    <hyperlink ref="E1230" r:id="rId2315" display="https://www.google.com/maps/@40.251120,-81.014638,450m/data=!3m1!1e3!4m5!3m4!1s0x0:0x0!8m2!3d40.251120!4d-81.014638" xr:uid="{CCB8A475-B835-43AF-9988-705B9193202F}"/>
    <hyperlink ref="F1230" r:id="rId2316" display="https://www.bing.com/maps?cp=40.251120~-81.014638&amp;style=o&amp;lvl=18&amp;dir=0&amp;sp=point.40.251120_-81.014638_Cadiz Power Plant" xr:uid="{1C746574-6C58-4F65-A772-3119C6CFD91C}"/>
    <hyperlink ref="E1231" r:id="rId2317" display="https://www.google.com/maps/@40.251120,-81.014638,450m/data=!3m1!1e3!4m5!3m4!1s0x0:0x0!8m2!3d40.251120!4d-81.014638" xr:uid="{300F98A0-2165-49B4-B5F6-86E590BDF58D}"/>
    <hyperlink ref="F1231" r:id="rId2318" display="https://www.bing.com/maps?cp=40.251120~-81.014638&amp;style=o&amp;lvl=18&amp;dir=0&amp;sp=point.40.251120_-81.014638_Cadiz Power Plant" xr:uid="{E292DCA1-A8B7-4B24-9354-14C95E44E88D}"/>
    <hyperlink ref="E1232" r:id="rId2319" display="https://www.google.com/maps/@34.399694,-79.361369,450m/data=!3m1!1e3!4m5!3m4!1s0x0:0x0!8m2!3d34.399694!4d-79.361369" xr:uid="{64F7E7C4-DF03-41D7-B4B8-566C9D70A143}"/>
    <hyperlink ref="F1232" r:id="rId2320" display="https://www.bing.com/maps?cp=34.399694~-79.361369&amp;style=o&amp;lvl=18&amp;dir=0&amp;sp=point.34.399694_-79.361369_Atlantic Solar" xr:uid="{4009B557-01BB-4344-8140-2F6399C0BAF4}"/>
    <hyperlink ref="E1233" r:id="rId2321" display="https://www.google.com/maps/@34.215392,-79.104168,450m/data=!3m1!1e3!4m5!3m4!1s0x0:0x0!8m2!3d34.215392!4d-79.104168" xr:uid="{1C7F39FC-C3E3-45F6-A935-784263BDCD93}"/>
    <hyperlink ref="F1233" r:id="rId2322" display="https://www.bing.com/maps?cp=34.215392~-79.104168&amp;style=o&amp;lvl=18&amp;dir=0&amp;sp=point.34.215392_-79.104168_Battle Solar" xr:uid="{2FF51734-326F-48A7-BB1F-8D1EEDBA9B08}"/>
    <hyperlink ref="E1234" r:id="rId2323" display="https://www.google.com/maps/@34.275511,-79.878078,450m/data=!3m1!1e3!4m5!3m4!1s0x0:0x0!8m2!3d34.275511!4d-79.878078" xr:uid="{85AF4CD6-4D54-4574-A674-F894976898F3}"/>
    <hyperlink ref="F1234" r:id="rId2324" display="https://www.bing.com/maps?cp=34.275511~-79.878078&amp;style=o&amp;lvl=18&amp;dir=0&amp;sp=point.34.275511_-79.878078_Bell Solar" xr:uid="{09205C22-7BBB-422F-9D03-957A53315E7C}"/>
    <hyperlink ref="E1235" r:id="rId2325" display="https://www.google.com/maps/@34.478483,-79.411272,450m/data=!3m1!1e3!4m5!3m4!1s0x0:0x0!8m2!3d34.478483!4d-79.411272" xr:uid="{671A8DC8-A9C9-4694-85B8-E91D35920E79}"/>
    <hyperlink ref="F1235" r:id="rId2326" display="https://www.bing.com/maps?cp=34.478483~-79.411272&amp;style=o&amp;lvl=18&amp;dir=0&amp;sp=point.34.478483_-79.411272_Clark Solar" xr:uid="{306A9823-5D5B-42F5-BDD3-9B4EAFD07050}"/>
    <hyperlink ref="E1236" r:id="rId2327" display="https://www.google.com/maps/@33.191697,-81.175231,450m/data=!3m1!1e3!4m5!3m4!1s0x0:0x0!8m2!3d33.191697!4d-81.175231" xr:uid="{3339E9DF-31AC-4DA4-830C-D435353F38E6}"/>
    <hyperlink ref="F1236" r:id="rId2328" display="https://www.bing.com/maps?cp=33.191697~-81.175231&amp;style=o&amp;lvl=18&amp;dir=0&amp;sp=point.33.191697_-81.175231_Collins Farm Solar" xr:uid="{9493756D-EB69-4653-B4A1-AC408887DE52}"/>
    <hyperlink ref="E1237" r:id="rId2329" display="https://www.google.com/maps/@34.407625,-80.180217,450m/data=!3m1!1e3!4m5!3m4!1s0x0:0x0!8m2!3d34.407625!4d-80.180217" xr:uid="{B7323BD8-46E2-4E59-9732-CBDAEE5E074B}"/>
    <hyperlink ref="F1237" r:id="rId2330" display="https://www.bing.com/maps?cp=34.407625~-80.180217&amp;style=o&amp;lvl=18&amp;dir=0&amp;sp=point.34.407625_-80.180217_Fairfield Solar" xr:uid="{457135B6-8D66-471B-94B8-E79962D5A530}"/>
    <hyperlink ref="E1238" r:id="rId2331" display="https://www.google.com/maps/@34.412708,-80.185031,450m/data=!3m1!1e3!4m5!3m4!1s0x0:0x0!8m2!3d34.412708!4d-80.185031" xr:uid="{1A44C6E5-02A0-473F-9904-32CD38DD5AA7}"/>
    <hyperlink ref="F1238" r:id="rId2332" display="https://www.bing.com/maps?cp=34.412708~-80.185031&amp;style=o&amp;lvl=18&amp;dir=0&amp;sp=point.34.412708_-80.185031_Fishwater Solar" xr:uid="{6AB426E6-1608-47D8-BC7D-A825376FF4E4}"/>
    <hyperlink ref="E1239" r:id="rId2333" display="https://www.google.com/maps/@34.168983,-81.925358,450m/data=!3m1!1e3!4m5!3m4!1s0x0:0x0!8m2!3d34.168983!4d-81.925358" xr:uid="{D40545B5-8C5F-43EF-8B38-FBFBFC586DB9}"/>
    <hyperlink ref="F1239" r:id="rId2334" display="https://www.bing.com/maps?cp=34.168983~-81.925358&amp;style=o&amp;lvl=18&amp;dir=0&amp;sp=point.34.168983_-81.925358_Flip Solar" xr:uid="{07468FE8-1497-4E08-BEFF-BE93FE4D5454}"/>
    <hyperlink ref="E1240" r:id="rId2335" display="https://www.google.com/maps/@33.408547,-81.853803,450m/data=!3m1!1e3!4m5!3m4!1s0x0:0x0!8m2!3d33.408547!4d-81.853803" xr:uid="{B30D3604-8274-4BF9-B335-4CCABA721407}"/>
    <hyperlink ref="F1240" r:id="rId2336" display="https://www.bing.com/maps?cp=33.408547~-81.853803&amp;style=o&amp;lvl=18&amp;dir=0&amp;sp=point.33.408547_-81.853803_Foreman Solar" xr:uid="{47D6355A-2E7F-48C8-9BC0-B61A826DCE60}"/>
    <hyperlink ref="E1241" r:id="rId2337" display="https://www.google.com/maps/@34.619242,-82.385589,450m/data=!3m1!1e3!4m5!3m4!1s0x0:0x0!8m2!3d34.619242!4d-82.385589" xr:uid="{FECB6A20-2B21-4BC5-9E7A-E7FFECD35A22}"/>
    <hyperlink ref="F1241" r:id="rId2338" display="https://www.bing.com/maps?cp=34.619242~-82.385589&amp;style=o&amp;lvl=18&amp;dir=0&amp;sp=point.34.619242_-82.385589_Gedosch Solar II" xr:uid="{1118E465-00C8-40C7-8927-08750398FD60}"/>
    <hyperlink ref="E1242" r:id="rId2339" display="https://www.google.com/maps/@34.381325,-80.136819,450m/data=!3m1!1e3!4m5!3m4!1s0x0:0x0!8m2!3d34.381325!4d-80.136819" xr:uid="{BDB201FB-0BF2-4F5E-8B00-E736B8E31E21}"/>
    <hyperlink ref="F1242" r:id="rId2340" display="https://www.bing.com/maps?cp=34.381325~-80.136819&amp;style=o&amp;lvl=18&amp;dir=0&amp;sp=point.34.381325_-80.136819_Dadswell Solar" xr:uid="{4001823F-E717-429C-A1DF-93BA9A9D63F0}"/>
    <hyperlink ref="E1243" r:id="rId2341" display="https://www.google.com/maps/@34.467872,-82.532847,450m/data=!3m1!1e3!4m5!3m4!1s0x0:0x0!8m2!3d34.467872!4d-82.532847" xr:uid="{9CBA3BE5-F0CA-4C02-8A12-3D3B774F92D9}"/>
    <hyperlink ref="F1243" r:id="rId2342" display="https://www.bing.com/maps?cp=34.467872~-82.532847&amp;style=o&amp;lvl=18&amp;dir=0&amp;sp=point.34.467872_-82.532847_Indigo Solar" xr:uid="{63C52B6C-80CE-4B60-BCAB-02A102DF2A21}"/>
    <hyperlink ref="E1244" r:id="rId2343" display="https://www.google.com/maps/@33.324494,-81.110469,450m/data=!3m1!1e3!4m5!3m4!1s0x0:0x0!8m2!3d33.324494!4d-81.110469" xr:uid="{5D2A441A-5DB9-4EB9-B45D-701438FABA53}"/>
    <hyperlink ref="F1244" r:id="rId2344" display="https://www.bing.com/maps?cp=33.324494~-81.110469&amp;style=o&amp;lvl=18&amp;dir=0&amp;sp=point.33.324494_-81.110469_Ion Solar" xr:uid="{3636F2D9-26E6-40A6-A5FD-B137F677EB93}"/>
    <hyperlink ref="E1245" r:id="rId2345" display="https://www.google.com/maps/@33.350453,-81.797683,450m/data=!3m1!1e3!4m5!3m4!1s0x0:0x0!8m2!3d33.350453!4d-81.797683" xr:uid="{598C04C9-0CA5-4A21-9E94-F527D2F9B551}"/>
    <hyperlink ref="F1245" r:id="rId2346" display="https://www.bing.com/maps?cp=33.350453~-81.797683&amp;style=o&amp;lvl=18&amp;dir=0&amp;sp=point.33.350453_-81.797683_Jackson Solar" xr:uid="{9D193B96-0EA5-48F6-9431-4ACB09CBE869}"/>
    <hyperlink ref="E1246" r:id="rId2347" display="https://www.google.com/maps/@34.327764,-80.089047,450m/data=!3m1!1e3!4m5!3m4!1s0x0:0x0!8m2!3d34.327764!4d-80.089047" xr:uid="{68E18106-3843-4720-B2FE-B620CD219736}"/>
    <hyperlink ref="F1246" r:id="rId2348" display="https://www.bing.com/maps?cp=34.327764~-80.089047&amp;style=o&amp;lvl=18&amp;dir=0&amp;sp=point.34.327764_-80.089047_Madison Solar" xr:uid="{49A14F84-4D17-4451-81A7-94440CC32200}"/>
    <hyperlink ref="E1247" r:id="rId2349" display="https://www.google.com/maps/@43.074275,-78.351991,450m/data=!3m1!1e3!4m5!3m4!1s0x0:0x0!8m2!3d43.074275!4d-78.351991" xr:uid="{68A420C2-8896-439B-95AA-DC2DCF6C2371}"/>
    <hyperlink ref="F1247" r:id="rId2350" display="https://www.bing.com/maps?cp=43.074275~-78.351991&amp;style=o&amp;lvl=18&amp;dir=0&amp;sp=point.43.074275_-78.351991_Alabama Ledge Wind Farm LLC" xr:uid="{64F446C6-D755-4727-913C-5FC2FD976775}"/>
    <hyperlink ref="E1248" r:id="rId2351" display="https://www.google.com/maps/@34.229747,-79.284278,450m/data=!3m1!1e3!4m5!3m4!1s0x0:0x0!8m2!3d34.229747!4d-79.284278" xr:uid="{31087D34-1EEF-4680-9A0D-510676FC7DD0}"/>
    <hyperlink ref="F1248" r:id="rId2352" display="https://www.bing.com/maps?cp=34.229747~-79.284278&amp;style=o&amp;lvl=18&amp;dir=0&amp;sp=point.34.229747_-79.284278_Martin East Solar" xr:uid="{079D923B-A75E-4798-B280-C991CFA193A0}"/>
    <hyperlink ref="E1249" r:id="rId2353" display="https://www.google.com/maps/@34.228458,-79.292253,450m/data=!3m1!1e3!4m5!3m4!1s0x0:0x0!8m2!3d34.228458!4d-79.292253" xr:uid="{86F615CF-CAEC-4FC1-8AA4-9584C7CB3026}"/>
    <hyperlink ref="F1249" r:id="rId2354" display="https://www.bing.com/maps?cp=34.228458~-79.292253&amp;style=o&amp;lvl=18&amp;dir=0&amp;sp=point.34.228458_-79.292253_Martin West Solar" xr:uid="{00ECC826-CE71-4B0F-9697-32EA31891C2C}"/>
    <hyperlink ref="E1250" r:id="rId2355" display="https://www.google.com/maps/@33.618542,-81.226306,450m/data=!3m1!1e3!4m5!3m4!1s0x0:0x0!8m2!3d33.618542!4d-81.226306" xr:uid="{7A5868F5-CCCB-4CF9-880A-BD77BB00BBA1}"/>
    <hyperlink ref="F1250" r:id="rId2356" display="https://www.bing.com/maps?cp=33.618542~-81.226306&amp;style=o&amp;lvl=18&amp;dir=0&amp;sp=point.33.618542_-81.226306_McClain Solar" xr:uid="{49BC6F0B-96B5-47E8-BB20-BD07CCE17C93}"/>
    <hyperlink ref="E1251" r:id="rId2357" display="https://www.google.com/maps/@34.235539,-79.703967,450m/data=!3m1!1e3!4m5!3m4!1s0x0:0x0!8m2!3d34.235539!4d-79.703967" xr:uid="{DB301279-7AB8-4227-BA88-188765AA200D}"/>
    <hyperlink ref="F1251" r:id="rId2358" display="https://www.bing.com/maps?cp=34.235539~-79.703967&amp;style=o&amp;lvl=18&amp;dir=0&amp;sp=point.34.235539_-79.703967_McCormick Solar" xr:uid="{9783FFCE-8EC7-4A62-AF6C-51AF2DBE3C17}"/>
    <hyperlink ref="E1252" r:id="rId2359" display="https://www.google.com/maps/@34.336522,-80.078408,450m/data=!3m1!1e3!4m5!3m4!1s0x0:0x0!8m2!3d34.336522!4d-80.078408" xr:uid="{843F251E-2486-46FB-A451-DD2A97B3EBD5}"/>
    <hyperlink ref="F1252" r:id="rId2360" display="https://www.bing.com/maps?cp=34.336522~-80.078408&amp;style=o&amp;lvl=18&amp;dir=0&amp;sp=point.34.336522_-80.078408_Middleton Solar" xr:uid="{6EE1BE6A-0E64-4CA7-914B-F785ADD0AA79}"/>
    <hyperlink ref="E1253" r:id="rId2361" display="https://www.google.com/maps/@34.399694,-79.361369,450m/data=!3m1!1e3!4m5!3m4!1s0x0:0x0!8m2!3d34.399694!4d-79.361369" xr:uid="{AB547C8B-BE9B-4136-80B7-5E71CB57F4A2}"/>
    <hyperlink ref="F1253" r:id="rId2362" display="https://www.bing.com/maps?cp=34.399694~-79.361369&amp;style=o&amp;lvl=18&amp;dir=0&amp;sp=point.34.399694_-79.361369_Pee Dee Solar I" xr:uid="{6AAE04CB-3D25-45FD-B020-566062F694D2}"/>
    <hyperlink ref="E1254" r:id="rId2363" display="https://www.google.com/maps/@34.476553,-79.324333,450m/data=!3m1!1e3!4m5!3m4!1s0x0:0x0!8m2!3d34.476553!4d-79.324333" xr:uid="{056CD7B3-60B4-4D69-B47D-E38D35DDD4B5}"/>
    <hyperlink ref="F1254" r:id="rId2364" display="https://www.bing.com/maps?cp=34.476553~-79.324333&amp;style=o&amp;lvl=18&amp;dir=0&amp;sp=point.34.476553_-79.324333_Pee Dee Solar II" xr:uid="{86739C89-E5F2-40E2-8E0B-A0A363E46CAD}"/>
    <hyperlink ref="E1255" r:id="rId2365" display="https://www.google.com/maps/@33.245233,-81.389200,450m/data=!3m1!1e3!4m5!3m4!1s0x0:0x0!8m2!3d33.245233!4d-81.389200" xr:uid="{1D330AFD-8B1D-4FEE-AD73-652DC084B50F}"/>
    <hyperlink ref="F1255" r:id="rId2366" display="https://www.bing.com/maps?cp=33.245233~-81.389200&amp;style=o&amp;lvl=18&amp;dir=0&amp;sp=point.33.245233_-81.389200_Power Solar" xr:uid="{1DB2CE8C-C0C1-4182-9066-E3C28DF4811E}"/>
    <hyperlink ref="E1256" r:id="rId2367" display="https://www.google.com/maps/@34.229219,-79.286853,450m/data=!3m1!1e3!4m5!3m4!1s0x0:0x0!8m2!3d34.229219!4d-79.286853" xr:uid="{6CA86FF9-DFCD-44B2-A8D5-8267C0BB00DF}"/>
    <hyperlink ref="F1256" r:id="rId2368" display="https://www.bing.com/maps?cp=34.229219~-79.286853&amp;style=o&amp;lvl=18&amp;dir=0&amp;sp=point.34.229219_-79.286853_Martin Central Solar" xr:uid="{78FA3E88-C319-44EA-9583-C0C65B334936}"/>
    <hyperlink ref="E1257" r:id="rId2369" display="https://www.google.com/maps/@34.200536,-79.297272,450m/data=!3m1!1e3!4m5!3m4!1s0x0:0x0!8m2!3d34.200536!4d-79.297272" xr:uid="{9B0BFE3E-BA73-4448-91CB-F68EC88770B3}"/>
    <hyperlink ref="F1257" r:id="rId2370" display="https://www.bing.com/maps?cp=34.200536~-79.297272&amp;style=o&amp;lvl=18&amp;dir=0&amp;sp=point.34.200536_-79.297272_Pruger Solar I" xr:uid="{8514E341-55FB-495F-8C96-73417594C9CA}"/>
    <hyperlink ref="E1258" r:id="rId2371" display="https://www.google.com/maps/@34.196506,-79.304150,450m/data=!3m1!1e3!4m5!3m4!1s0x0:0x0!8m2!3d34.196506!4d-79.304150" xr:uid="{02280DB7-D002-4A1F-87D3-267AFC2806C9}"/>
    <hyperlink ref="F1258" r:id="rId2372" display="https://www.bing.com/maps?cp=34.196506~-79.304150&amp;style=o&amp;lvl=18&amp;dir=0&amp;sp=point.34.196506_-79.304150_Pruger Solar III" xr:uid="{F4BCAAC7-8D3D-4035-8BAA-FECFCDBA447D}"/>
    <hyperlink ref="E1259" r:id="rId2373" display="https://www.google.com/maps/@33.916361,-79.960403,450m/data=!3m1!1e3!4m5!3m4!1s0x0:0x0!8m2!3d33.916361!4d-79.960403" xr:uid="{55C953F3-2E7E-4ACD-943E-8E56615E1201}"/>
    <hyperlink ref="F1259" r:id="rId2374" display="https://www.bing.com/maps?cp=33.916361~-79.960403&amp;style=o&amp;lvl=18&amp;dir=0&amp;sp=point.33.916361_-79.960403_Rutledge Solar" xr:uid="{F752536E-D330-4E37-8230-A4B5DAE14F42}"/>
    <hyperlink ref="E1260" r:id="rId2375" display="https://www.google.com/maps/@34.393561,-79.359869,450m/data=!3m1!1e3!4m5!3m4!1s0x0:0x0!8m2!3d34.393561!4d-79.359869" xr:uid="{E031C650-7CC8-4DB3-B1D5-FE9D5DDE0944}"/>
    <hyperlink ref="F1260" r:id="rId2376" display="https://www.bing.com/maps?cp=34.393561~-79.359869&amp;style=o&amp;lvl=18&amp;dir=0&amp;sp=point.34.393561_-79.359869_Sandifer Solar" xr:uid="{47C40014-AD3A-4718-A32E-6298CDDA58CB}"/>
    <hyperlink ref="E1261" r:id="rId2377" display="https://www.google.com/maps/@34.280586,-79.878764,450m/data=!3m1!1e3!4m5!3m4!1s0x0:0x0!8m2!3d34.280586!4d-79.878764" xr:uid="{0F7FA0C3-7D6B-4BBA-9B86-AC5BFC59037A}"/>
    <hyperlink ref="F1261" r:id="rId2378" display="https://www.bing.com/maps?cp=34.280586~-79.878764&amp;style=o&amp;lvl=18&amp;dir=0&amp;sp=point.34.280586_-79.878764_Scarlet Solar" xr:uid="{52789531-6BB6-4F42-99D6-6070F7ED42F1}"/>
    <hyperlink ref="E1262" r:id="rId2379" display="https://www.google.com/maps/@34.757347,-80.648572,450m/data=!3m1!1e3!4m5!3m4!1s0x0:0x0!8m2!3d34.757347!4d-80.648572" xr:uid="{CC01CFFF-4199-4EEE-A1DD-8487F1105B1C}"/>
    <hyperlink ref="F1262" r:id="rId2380" display="https://www.bing.com/maps?cp=34.757347~-80.648572&amp;style=o&amp;lvl=18&amp;dir=0&amp;sp=point.34.757347_-80.648572_Shem Solar" xr:uid="{E92225F4-CCF1-495A-9260-09534BFB2E9D}"/>
    <hyperlink ref="E1263" r:id="rId2381" display="https://www.google.com/maps/@34.520281,-82.738819,450m/data=!3m1!1e3!4m5!3m4!1s0x0:0x0!8m2!3d34.520281!4d-82.738819" xr:uid="{C2433B35-B1E5-45B1-9247-A20961507A6B}"/>
    <hyperlink ref="F1263" r:id="rId2382" display="https://www.bing.com/maps?cp=34.520281~-82.738819&amp;style=o&amp;lvl=18&amp;dir=0&amp;sp=point.34.520281_-82.738819_Snoopy Solar" xr:uid="{18CF3167-76E8-455F-804F-CBDF7142B062}"/>
    <hyperlink ref="E1264" r:id="rId2383" display="https://www.google.com/maps/@32.967744,-80.649019,450m/data=!3m1!1e3!4m5!3m4!1s0x0:0x0!8m2!3d32.967744!4d-80.649019" xr:uid="{43EAD1AB-AD03-49CD-AF49-387BC37549BF}"/>
    <hyperlink ref="F1264" r:id="rId2384" display="https://www.bing.com/maps?cp=32.967744~-80.649019&amp;style=o&amp;lvl=18&amp;dir=0&amp;sp=point.32.967744_-80.649019_Southard Solar" xr:uid="{E84AF412-CBDD-44E0-AD76-CCC8692A75C9}"/>
    <hyperlink ref="E1265" r:id="rId2385" display="https://www.google.com/maps/@34.588481,-82.778522,450m/data=!3m1!1e3!4m5!3m4!1s0x0:0x0!8m2!3d34.588481!4d-82.778522" xr:uid="{1B7575C9-1F4B-48DB-AB21-F83142957FBE}"/>
    <hyperlink ref="F1265" r:id="rId2386" display="https://www.bing.com/maps?cp=34.588481~-82.778522&amp;style=o&amp;lvl=18&amp;dir=0&amp;sp=point.34.588481_-82.778522_Tarpon Solar I" xr:uid="{50F0DA04-B82F-4B21-97A7-F8C9F48AA2F4}"/>
    <hyperlink ref="E1266" r:id="rId2387" display="https://www.google.com/maps/@34.227800,-81.885158,450m/data=!3m1!1e3!4m5!3m4!1s0x0:0x0!8m2!3d34.227800!4d-81.885158" xr:uid="{28F80550-86EC-43D6-9A3D-8D8C5ED315AE}"/>
    <hyperlink ref="F1266" r:id="rId2388" display="https://www.bing.com/maps?cp=34.227800~-81.885158&amp;style=o&amp;lvl=18&amp;dir=0&amp;sp=point.34.227800_-81.885158_Ten Governors Solar" xr:uid="{0F295DDC-7D4E-40B8-B9F5-6A2ACAE7033A}"/>
    <hyperlink ref="E1267" r:id="rId2389" display="https://www.google.com/maps/@34.750300,-79.434783,450m/data=!3m1!1e3!4m5!3m4!1s0x0:0x0!8m2!3d34.750300!4d-79.434783" xr:uid="{C1DE29B0-09B1-4FDF-B057-BEF55E7C0519}"/>
    <hyperlink ref="F1267" r:id="rId2390" display="https://www.bing.com/maps?cp=34.750300~-79.434783&amp;style=o&amp;lvl=18&amp;dir=0&amp;sp=point.34.750300_-79.434783_Collard Holdings Solar" xr:uid="{3709BCF3-DB1B-41D5-A0FC-F7EF9B98EF94}"/>
    <hyperlink ref="E1268" r:id="rId2391" display="https://www.google.com/maps/@34.882939,-81.780903,450m/data=!3m1!1e3!4m5!3m4!1s0x0:0x0!8m2!3d34.882939!4d-81.780903" xr:uid="{272C283B-2CE9-44FE-9493-BDE275C161FE}"/>
    <hyperlink ref="F1268" r:id="rId2392" display="https://www.bing.com/maps?cp=34.882939~-81.780903&amp;style=o&amp;lvl=18&amp;dir=0&amp;sp=point.34.882939_-81.780903_Turkey Hill Solar I" xr:uid="{EB536598-C997-4D58-A225-11A83956488F}"/>
    <hyperlink ref="E1269" r:id="rId2393" display="https://www.google.com/maps/@33.516450,-80.572678,450m/data=!3m1!1e3!4m5!3m4!1s0x0:0x0!8m2!3d33.516450!4d-80.572678" xr:uid="{4A468849-A1C1-4913-A199-BED27B7D4FB6}"/>
    <hyperlink ref="F1269" r:id="rId2394" display="https://www.bing.com/maps?cp=33.516450~-80.572678&amp;style=o&amp;lvl=18&amp;dir=0&amp;sp=point.33.516450_-80.572678_Ulmer Solar" xr:uid="{2858EFAB-E9E7-4DE8-939B-CA7C6EB45993}"/>
    <hyperlink ref="E1270" r:id="rId2395" display="https://www.google.com/maps/@34.215417,-79.103353,450m/data=!3m1!1e3!4m5!3m4!1s0x0:0x0!8m2!3d34.215417!4d-79.103353" xr:uid="{4EB243A4-8A77-49E7-9CDA-881937DC6E3A}"/>
    <hyperlink ref="F1270" r:id="rId2396" display="https://www.bing.com/maps?cp=34.215417~-79.103353&amp;style=o&amp;lvl=18&amp;dir=0&amp;sp=point.34.215417_-79.103353_Wayfair Solar" xr:uid="{0A7A3A6E-8C13-4D4D-A8BB-CE11817CFD4D}"/>
    <hyperlink ref="E1271" r:id="rId2397" display="https://www.google.com/maps/@34.731278,-82.538561,450m/data=!3m1!1e3!4m5!3m4!1s0x0:0x0!8m2!3d34.731278!4d-82.538561" xr:uid="{02B9683D-E3E4-4DBA-B5BA-B55390F13A39}"/>
    <hyperlink ref="F1271" r:id="rId2398" display="https://www.bing.com/maps?cp=34.731278~-82.538561&amp;style=o&amp;lvl=18&amp;dir=0&amp;sp=point.34.731278_-82.538561_Webster Solar" xr:uid="{3E0D8231-75D3-4DE7-8F0E-FD751B2B52B7}"/>
    <hyperlink ref="E1272" r:id="rId2399" display="https://www.google.com/maps/@34.409661,-79.391117,450m/data=!3m1!1e3!4m5!3m4!1s0x0:0x0!8m2!3d34.409661!4d-79.391117" xr:uid="{AB46627E-03E7-44BF-8BD2-FF1880530E90}"/>
    <hyperlink ref="F1272" r:id="rId2400" display="https://www.bing.com/maps?cp=34.409661~-79.391117&amp;style=o&amp;lvl=18&amp;dir=0&amp;sp=point.34.409661_-79.391117_Topaz Solar (SC)" xr:uid="{B243DB30-4574-4CE8-A367-E04D9DB79796}"/>
    <hyperlink ref="E1273" r:id="rId2401" display="https://www.google.com/maps/@33.665986,-80.861375,450m/data=!3m1!1e3!4m5!3m4!1s0x0:0x0!8m2!3d33.665986!4d-80.861375" xr:uid="{12769A86-7C9E-4FFC-9F5B-58A61E3B08E2}"/>
    <hyperlink ref="F1273" r:id="rId2402" display="https://www.bing.com/maps?cp=33.665986~-80.861375&amp;style=o&amp;lvl=18&amp;dir=0&amp;sp=point.33.665986_-80.861375_WSW Solar" xr:uid="{D55CFDE0-1481-4C9F-A867-0E62A8F62A80}"/>
    <hyperlink ref="E1274" r:id="rId2403" display="https://www.google.com/maps/@34.277131,-79.268833,450m/data=!3m1!1e3!4m5!3m4!1s0x0:0x0!8m2!3d34.277131!4d-79.268833" xr:uid="{E9DA80D8-C424-434B-A3BF-1B880C867555}"/>
    <hyperlink ref="F1274" r:id="rId2404" display="https://www.bing.com/maps?cp=34.277131~-79.268833&amp;style=o&amp;lvl=18&amp;dir=0&amp;sp=point.34.277131_-79.268833_Wysong Solar" xr:uid="{C84CCCCD-16E1-4A60-8BF0-3B8777FC66A6}"/>
    <hyperlink ref="E1275" r:id="rId2405" display="https://www.google.com/maps/@34.503269,-82.252081,450m/data=!3m1!1e3!4m5!3m4!1s0x0:0x0!8m2!3d34.503269!4d-82.252081" xr:uid="{09BE01FA-FD38-40A3-97AD-76FC666CD409}"/>
    <hyperlink ref="F1275" r:id="rId2406" display="https://www.bing.com/maps?cp=34.503269~-82.252081&amp;style=o&amp;lvl=18&amp;dir=0&amp;sp=point.34.503269_-82.252081_York Solar" xr:uid="{279509B5-59CC-45DB-8054-7BF6997F6C47}"/>
    <hyperlink ref="E1276" r:id="rId2407" display="https://www.google.com/maps/@40.652478,-80.386872,450m/data=!3m1!1e3!4m5!3m4!1s0x0:0x0!8m2!3d40.652478!4d-80.386872" xr:uid="{28837056-4043-490F-8866-76C8EF0A9474}"/>
    <hyperlink ref="F1276" r:id="rId2408" display="https://www.bing.com/maps?cp=40.652478~-80.386872&amp;style=o&amp;lvl=18&amp;dir=0&amp;sp=point.40.652478_-80.386872_Montgomery L&amp;D Hydroelectric Project" xr:uid="{6AB1DEBB-445E-4EDF-87CE-457CB88EBD47}"/>
    <hyperlink ref="E1277" r:id="rId2409" display="https://www.google.com/maps/@39.555073,-81.646517,450m/data=!3m1!1e3!4m5!3m4!1s0x0:0x0!8m2!3d39.555073!4d-81.646517" xr:uid="{27DD3DE7-DA29-4D9A-82FC-07FEEC6948FD}"/>
    <hyperlink ref="F1277" r:id="rId2410" display="https://www.bing.com/maps?cp=39.555073~-81.646517&amp;style=o&amp;lvl=18&amp;dir=0&amp;sp=point.39.555073_-81.646517_Beverly L&amp;D Hydroelectric Project" xr:uid="{7860E90D-938C-40CD-B877-0E8E870F66B0}"/>
    <hyperlink ref="E1278" r:id="rId2411" display="https://www.google.com/maps/@39.555073,-81.646517,450m/data=!3m1!1e3!4m5!3m4!1s0x0:0x0!8m2!3d39.555073!4d-81.646517" xr:uid="{AC95073A-0E1F-49A2-8E0F-C7092A83452A}"/>
    <hyperlink ref="F1278" r:id="rId2412" display="https://www.bing.com/maps?cp=39.555073~-81.646517&amp;style=o&amp;lvl=18&amp;dir=0&amp;sp=point.39.555073_-81.646517_Beverly L&amp;D Hydroelectric Project" xr:uid="{DF45B9CA-54F9-4DAE-AD64-6CF91F5B3B6E}"/>
    <hyperlink ref="E1279" r:id="rId2413" display="https://www.google.com/maps/@39.731999,-81.909300,450m/data=!3m1!1e3!4m5!3m4!1s0x0:0x0!8m2!3d39.731999!4d-81.909300" xr:uid="{0CCEDFFA-CEF7-496A-A7D2-A2B28B5E790E}"/>
    <hyperlink ref="F1279" r:id="rId2414" display="https://www.bing.com/maps?cp=39.731999~-81.909300&amp;style=o&amp;lvl=18&amp;dir=0&amp;sp=point.39.731999_-81.909300_Rokeby L&amp;D Hydroelectric Project" xr:uid="{BD5AEDB7-5418-4563-AE2B-424D413BEBE9}"/>
    <hyperlink ref="E1280" r:id="rId2415" display="https://www.google.com/maps/@39.731999,-81.909300,450m/data=!3m1!1e3!4m5!3m4!1s0x0:0x0!8m2!3d39.731999!4d-81.909300" xr:uid="{A581F70A-EDBC-44FD-9936-7D885D73DA5D}"/>
    <hyperlink ref="F1280" r:id="rId2416" display="https://www.bing.com/maps?cp=39.731999~-81.909300&amp;style=o&amp;lvl=18&amp;dir=0&amp;sp=point.39.731999_-81.909300_Rokeby L&amp;D Hydroelectric Project" xr:uid="{0CB165FD-62C2-47A6-B6EA-D25051656542}"/>
    <hyperlink ref="E1281" r:id="rId2417" display="https://www.google.com/maps/@39.870343,-81.909770,450m/data=!3m1!1e3!4m5!3m4!1s0x0:0x0!8m2!3d39.870343!4d-81.909770" xr:uid="{635CE2D2-C749-47AE-B894-9DCD727A28DE}"/>
    <hyperlink ref="F1281" r:id="rId2418" display="https://www.bing.com/maps?cp=39.870343~-81.909770&amp;style=o&amp;lvl=18&amp;dir=0&amp;sp=point.39.870343_-81.909770_Philo L&amp;D Hydroelectric Project" xr:uid="{CDDC294C-2872-4E42-9CF8-7544AD2762E2}"/>
    <hyperlink ref="E1282" r:id="rId2419" display="https://www.google.com/maps/@39.870343,-81.909770,450m/data=!3m1!1e3!4m5!3m4!1s0x0:0x0!8m2!3d39.870343!4d-81.909770" xr:uid="{59218EAE-6169-47CE-8AE2-4CBE6CF6DE87}"/>
    <hyperlink ref="F1282" r:id="rId2420" display="https://www.bing.com/maps?cp=39.870343~-81.909770&amp;style=o&amp;lvl=18&amp;dir=0&amp;sp=point.39.870343_-81.909770_Philo L&amp;D Hydroelectric Project" xr:uid="{B04A01A7-77CD-48F0-B711-483AE82643A8}"/>
    <hyperlink ref="E1283" r:id="rId2421" display="https://www.google.com/maps/@39.643477,-81.850517,450m/data=!3m1!1e3!4m5!3m4!1s0x0:0x0!8m2!3d39.643477!4d-81.850517" xr:uid="{16E48A6D-6AAD-4C75-84C5-684ED001FCE8}"/>
    <hyperlink ref="F1283" r:id="rId2422" display="https://www.bing.com/maps?cp=39.643477~-81.850517&amp;style=o&amp;lvl=18&amp;dir=0&amp;sp=point.39.643477_-81.850517_Malta L&amp;D Hydroelectric Project" xr:uid="{B00949DE-E84E-40E6-80A1-F51838A04CAE}"/>
    <hyperlink ref="E1284" r:id="rId2423" display="https://www.google.com/maps/@39.643477,-81.850517,450m/data=!3m1!1e3!4m5!3m4!1s0x0:0x0!8m2!3d39.643477!4d-81.850517" xr:uid="{7506BFCA-A6CD-4EF8-98FF-9E4D73ED8C12}"/>
    <hyperlink ref="F1284" r:id="rId2424" display="https://www.bing.com/maps?cp=39.643477~-81.850517&amp;style=o&amp;lvl=18&amp;dir=0&amp;sp=point.39.643477_-81.850517_Malta L&amp;D Hydroelectric Project" xr:uid="{4F6079BC-DEF6-4319-9C5B-C12DC730619F}"/>
    <hyperlink ref="E1285" r:id="rId2425" display="https://www.google.com/maps/@39.528315,-81.517046,450m/data=!3m1!1e3!4m5!3m4!1s0x0:0x0!8m2!3d39.528315!4d-81.517046" xr:uid="{108518D1-E172-4283-85D7-DCD3C21C80D7}"/>
    <hyperlink ref="F1285" r:id="rId2426" display="https://www.bing.com/maps?cp=39.528315~-81.517046&amp;style=o&amp;lvl=18&amp;dir=0&amp;sp=point.39.528315_-81.517046_Lowell L&amp;D Hydroelectric Project" xr:uid="{6742E8A3-7755-4E8F-AC45-E1D824419EC4}"/>
    <hyperlink ref="E1286" r:id="rId2427" display="https://www.google.com/maps/@39.528315,-81.517046,450m/data=!3m1!1e3!4m5!3m4!1s0x0:0x0!8m2!3d39.528315!4d-81.517046" xr:uid="{5776104C-59B9-46FC-B704-7F7EAE9C76BD}"/>
    <hyperlink ref="F1286" r:id="rId2428" display="https://www.bing.com/maps?cp=39.528315~-81.517046&amp;style=o&amp;lvl=18&amp;dir=0&amp;sp=point.39.528315_-81.517046_Lowell L&amp;D Hydroelectric Project" xr:uid="{D9681213-0048-4D6F-9585-C9473DB15010}"/>
    <hyperlink ref="E1287" r:id="rId2429" display="https://www.google.com/maps/@39.469041,-81.491982,450m/data=!3m1!1e3!4m5!3m4!1s0x0:0x0!8m2!3d39.469041!4d-81.491982" xr:uid="{AD37938A-932F-46C2-8F3D-5D0922584B02}"/>
    <hyperlink ref="F1287" r:id="rId2430" display="https://www.bing.com/maps?cp=39.469041~-81.491982&amp;style=o&amp;lvl=18&amp;dir=0&amp;sp=point.39.469041_-81.491982_Devola L&amp;D Hydroelectric Project" xr:uid="{904FC231-CC29-40AF-A4B2-D9D567FF1DA5}"/>
    <hyperlink ref="E1288" r:id="rId2431" display="https://www.google.com/maps/@39.469041,-81.491982,450m/data=!3m1!1e3!4m5!3m4!1s0x0:0x0!8m2!3d39.469041!4d-81.491982" xr:uid="{97EEC1ED-1781-4E76-86C4-B428525CF558}"/>
    <hyperlink ref="F1288" r:id="rId2432" display="https://www.bing.com/maps?cp=39.469041~-81.491982&amp;style=o&amp;lvl=18&amp;dir=0&amp;sp=point.39.469041_-81.491982_Devola L&amp;D Hydroelectric Project" xr:uid="{1F16099F-7C8C-42BD-A3EB-17B24BF0ACB9}"/>
    <hyperlink ref="E1289" r:id="rId2433" display="https://www.google.com/maps/@32.474158,-95.954962,450m/data=!3m1!1e3!4m5!3m4!1s0x0:0x0!8m2!3d32.474158!4d-95.954962" xr:uid="{D9DFC3D5-E03A-4D4A-BE8E-FD08DDE2B881}"/>
    <hyperlink ref="F1289" r:id="rId2434" display="https://www.bing.com/maps?cp=32.474158~-95.954962&amp;style=o&amp;lvl=18&amp;dir=0&amp;sp=point.32.474158_-95.954962_Old Jackson Solar LLC" xr:uid="{2567C9EB-6A63-4FCF-9440-2E4EFC442FFB}"/>
    <hyperlink ref="E1290" r:id="rId2435" display="https://www.google.com/maps/@33.511644,-117.661225,450m/data=!3m1!1e3!4m5!3m4!1s0x0:0x0!8m2!3d33.511644!4d-117.661225" xr:uid="{5AB610C4-5C7D-4E98-A5B7-060390B993AA}"/>
    <hyperlink ref="F1290" r:id="rId2436" display="https://www.bing.com/maps?cp=33.511644~-117.661225&amp;style=o&amp;lvl=18&amp;dir=0&amp;sp=point.33.511644_-117.661225_Hybrid Holdings 1 Capistrano" xr:uid="{174D304B-845F-425A-B98B-AEB0ABB3FDFC}"/>
    <hyperlink ref="E1291" r:id="rId2437" display="https://www.google.com/maps/@33.100314,-95.622053,450m/data=!3m1!1e3!4m5!3m4!1s0x0:0x0!8m2!3d33.100314!4d-95.622053" xr:uid="{F6CC153A-4180-4E00-9FA8-4F1484DA62EE}"/>
    <hyperlink ref="F1291" r:id="rId2438" display="https://www.bing.com/maps?cp=33.100314~-95.622053&amp;style=o&amp;lvl=18&amp;dir=0&amp;sp=point.33.100314_-95.622053_Solemio LLC" xr:uid="{048CE9FA-3AEA-4B0C-B286-4EADEE57683F}"/>
    <hyperlink ref="E1292" r:id="rId2439" display="https://www.google.com/maps/@20.685226,-156.417680,450m/data=!3m1!1e3!4m5!3m4!1s0x0:0x0!8m2!3d20.685226!4d-156.417680" xr:uid="{433AEFDF-8C80-46B7-9660-48138BA5C120}"/>
    <hyperlink ref="F1292" r:id="rId2440" display="https://www.bing.com/maps?cp=20.685226~-156.417680&amp;style=o&amp;lvl=18&amp;dir=0&amp;sp=point.20.685226_-156.417680_Paeahu Solar Hybrid" xr:uid="{C60AC25F-FA3F-4255-831A-2F2EDDC4E46D}"/>
    <hyperlink ref="E1293" r:id="rId2441" display="https://www.google.com/maps/@20.685226,-156.417680,450m/data=!3m1!1e3!4m5!3m4!1s0x0:0x0!8m2!3d20.685226!4d-156.417680" xr:uid="{85203305-B4C9-4660-9B43-7565A4DBF35D}"/>
    <hyperlink ref="F1293" r:id="rId2442" display="https://www.bing.com/maps?cp=20.685226~-156.417680&amp;style=o&amp;lvl=18&amp;dir=0&amp;sp=point.20.685226_-156.417680_Paeahu Solar Hybrid" xr:uid="{444F4F08-4083-4ED0-BAA3-AD5EC01007FD}"/>
    <hyperlink ref="E1294" r:id="rId2443" display="https://www.google.com/maps/@35.306898,-78.060771,450m/data=!3m1!1e3!4m5!3m4!1s0x0:0x0!8m2!3d35.306898!4d-78.060771" xr:uid="{9E21BA1C-E17B-43EE-8F53-5868C0FE94A7}"/>
    <hyperlink ref="F1294" r:id="rId2444" display="https://www.bing.com/maps?cp=35.306898~-78.060771&amp;style=o&amp;lvl=18&amp;dir=0&amp;sp=point.35.306898_-78.060771_Bradley Farm (Dudley)" xr:uid="{1763EEBE-C2F7-4B9C-AA09-6A382C62C355}"/>
    <hyperlink ref="E1295" r:id="rId2445" display="https://www.google.com/maps/@41.426025,-70.608979,450m/data=!3m1!1e3!4m5!3m4!1s0x0:0x0!8m2!3d41.426025!4d-70.608979" xr:uid="{59AC2164-A3EB-4A42-ADD7-5E93DD6D473D}"/>
    <hyperlink ref="F1295" r:id="rId2446" display="https://www.bing.com/maps?cp=41.426025~-70.608979&amp;style=o&amp;lvl=18&amp;dir=0&amp;sp=point.41.426025_-70.608979_Martha's Vineyard Community Battery" xr:uid="{0CBCC47D-F7A9-46B3-9F7C-93E2A7AE1665}"/>
    <hyperlink ref="E1296" r:id="rId2447" display="https://www.google.com/maps/@31.822500,-95.514664,450m/data=!3m1!1e3!4m5!3m4!1s0x0:0x0!8m2!3d31.822500!4d-95.514664" xr:uid="{2188635E-DB85-496E-82C3-060830891A99}"/>
    <hyperlink ref="F1296" r:id="rId2448" display="https://www.bing.com/maps?cp=31.822500~-95.514664&amp;style=o&amp;lvl=18&amp;dir=0&amp;sp=point.31.822500_-95.514664_Palestine Power Peaking Facility" xr:uid="{75901D6D-1F21-4273-A0A4-497B5852618E}"/>
    <hyperlink ref="E1297" r:id="rId2449" display="https://www.google.com/maps/@31.822500,-95.514664,450m/data=!3m1!1e3!4m5!3m4!1s0x0:0x0!8m2!3d31.822500!4d-95.514664" xr:uid="{B163B673-B878-4D72-92B4-7F4CE85D88F7}"/>
    <hyperlink ref="F1297" r:id="rId2450" display="https://www.bing.com/maps?cp=31.822500~-95.514664&amp;style=o&amp;lvl=18&amp;dir=0&amp;sp=point.31.822500_-95.514664_Palestine Power Peaking Facility" xr:uid="{7F08A512-42A2-405E-8720-E7E188D43E6A}"/>
    <hyperlink ref="E1298" r:id="rId2451" display="https://www.google.com/maps/@31.822500,-95.514664,450m/data=!3m1!1e3!4m5!3m4!1s0x0:0x0!8m2!3d31.822500!4d-95.514664" xr:uid="{DE6A3D5B-0026-40FD-8238-A9E00AB2A58F}"/>
    <hyperlink ref="F1298" r:id="rId2452" display="https://www.bing.com/maps?cp=31.822500~-95.514664&amp;style=o&amp;lvl=18&amp;dir=0&amp;sp=point.31.822500_-95.514664_Palestine Power Peaking Facility" xr:uid="{4F0448D1-8D8A-4FDA-9824-C4A9BD7DD19A}"/>
    <hyperlink ref="E1299" r:id="rId2453" display="https://www.google.com/maps/@31.822500,-95.514664,450m/data=!3m1!1e3!4m5!3m4!1s0x0:0x0!8m2!3d31.822500!4d-95.514664" xr:uid="{49BC921C-DE4D-43C0-898A-484B5F71E51A}"/>
    <hyperlink ref="F1299" r:id="rId2454" display="https://www.bing.com/maps?cp=31.822500~-95.514664&amp;style=o&amp;lvl=18&amp;dir=0&amp;sp=point.31.822500_-95.514664_Palestine Power Peaking Facility" xr:uid="{4DA96C85-BC66-4910-81B6-4288A9D6D382}"/>
    <hyperlink ref="E1300" r:id="rId2455" display="https://www.google.com/maps/@29.846100,-96.197300,450m/data=!3m1!1e3!4m5!3m4!1s0x0:0x0!8m2!3d29.846100!4d-96.197300" xr:uid="{61E23991-2B31-4F5A-BE8F-DB17BD7EA47E}"/>
    <hyperlink ref="F1300" r:id="rId2456" display="https://www.bing.com/maps?cp=29.846100~-96.197300&amp;style=o&amp;lvl=18&amp;dir=0&amp;sp=point.29.846100_-96.197300_Sealy Power Peaking Facility" xr:uid="{F826F0F7-16D1-49BA-8033-5AE9CA18A79F}"/>
    <hyperlink ref="E1301" r:id="rId2457" display="https://www.google.com/maps/@29.846100,-96.197300,450m/data=!3m1!1e3!4m5!3m4!1s0x0:0x0!8m2!3d29.846100!4d-96.197300" xr:uid="{C961CDDE-595B-4AEC-8F66-63D2A76BFB50}"/>
    <hyperlink ref="F1301" r:id="rId2458" display="https://www.bing.com/maps?cp=29.846100~-96.197300&amp;style=o&amp;lvl=18&amp;dir=0&amp;sp=point.29.846100_-96.197300_Sealy Power Peaking Facility" xr:uid="{5630D924-1A81-46D6-8089-FD353F3553F8}"/>
    <hyperlink ref="E1302" r:id="rId2459" display="https://www.google.com/maps/@29.846100,-96.197300,450m/data=!3m1!1e3!4m5!3m4!1s0x0:0x0!8m2!3d29.846100!4d-96.197300" xr:uid="{3FC3E638-F478-4033-BE8E-FB64BBD6A580}"/>
    <hyperlink ref="F1302" r:id="rId2460" display="https://www.bing.com/maps?cp=29.846100~-96.197300&amp;style=o&amp;lvl=18&amp;dir=0&amp;sp=point.29.846100_-96.197300_Sealy Power Peaking Facility" xr:uid="{2B8DA7D7-BEF2-4085-8728-F6F1D766619A}"/>
    <hyperlink ref="E1303" r:id="rId2461" display="https://www.google.com/maps/@29.846100,-96.197300,450m/data=!3m1!1e3!4m5!3m4!1s0x0:0x0!8m2!3d29.846100!4d-96.197300" xr:uid="{D0382800-9797-46CE-88F5-AD05F2A9D8A5}"/>
    <hyperlink ref="F1303" r:id="rId2462" display="https://www.bing.com/maps?cp=29.846100~-96.197300&amp;style=o&amp;lvl=18&amp;dir=0&amp;sp=point.29.846100_-96.197300_Sealy Power Peaking Facility" xr:uid="{850210B4-9F98-474C-BDA4-37B7B9CF80FA}"/>
    <hyperlink ref="E1304" r:id="rId2463" display="https://www.google.com/maps/@31.297000,-85.536000,450m/data=!3m1!1e3!4m5!3m4!1s0x0:0x0!8m2!3d31.297000!4d-85.536000" xr:uid="{B14CECD5-7FD3-4F60-AE83-6465829AE16C}"/>
    <hyperlink ref="F1304" r:id="rId2464" display="https://www.bing.com/maps?cp=31.297000~-85.536000&amp;style=o&amp;lvl=18&amp;dir=0&amp;sp=point.31.297000_-85.536000_Pinckard Solar" xr:uid="{DC83DCB4-A1F7-4D4C-9438-AC0356DB9D53}"/>
    <hyperlink ref="E1305" r:id="rId2465" display="https://www.google.com/maps/@45.814000,-109.317000,450m/data=!3m1!1e3!4m5!3m4!1s0x0:0x0!8m2!3d45.814000!4d-109.317000" xr:uid="{AA388951-7E9B-4979-B6A5-8D179A09FF72}"/>
    <hyperlink ref="F1305" r:id="rId2466" display="https://www.bing.com/maps?cp=45.814000~-109.317000&amp;style=o&amp;lvl=18&amp;dir=0&amp;sp=point.45.814000_-109.317000_Grizzly Wind LLC" xr:uid="{CCDBA79F-2238-49BA-B972-D4F425576B9E}"/>
    <hyperlink ref="E1306" r:id="rId2467" display="https://www.google.com/maps/@26.649480,-98.123841,450m/data=!3m1!1e3!4m5!3m4!1s0x0:0x0!8m2!3d26.649480!4d-98.123841" xr:uid="{8903EA07-8E3D-42A4-B7F5-6440BE7D5405}"/>
    <hyperlink ref="F1306" r:id="rId2468" display="https://www.bing.com/maps?cp=26.649480~-98.123841&amp;style=o&amp;lvl=18&amp;dir=0&amp;sp=point.26.649480_-98.123841_Buenos Aires Phase 1" xr:uid="{CA5FFB92-4537-4EAA-88AF-AECEF1509F36}"/>
    <hyperlink ref="E1307" r:id="rId2469" display="https://www.google.com/maps/@45.806000,-109.240000,450m/data=!3m1!1e3!4m5!3m4!1s0x0:0x0!8m2!3d45.806000!4d-109.240000" xr:uid="{B1D28500-9FB8-4FFE-839B-C6B431BF862A}"/>
    <hyperlink ref="F1307" r:id="rId2470" display="https://www.bing.com/maps?cp=45.806000~-109.240000&amp;style=o&amp;lvl=18&amp;dir=0&amp;sp=point.45.806000_-109.240000_Black Bear Wind (MT)" xr:uid="{AD63F7B0-613B-4C8E-AEB6-818C2DBCB431}"/>
    <hyperlink ref="E1308" r:id="rId2471" display="https://www.google.com/maps/@42.344206,-78.478418,450m/data=!3m1!1e3!4m5!3m4!1s0x0:0x0!8m2!3d42.344206!4d-78.478418" xr:uid="{CF3A1F3F-FC70-4F30-A0AA-F05D962724A4}"/>
    <hyperlink ref="F1308" r:id="rId2472" display="https://www.bing.com/maps?cp=42.344206~-78.478418&amp;style=o&amp;lvl=18&amp;dir=0&amp;sp=point.42.344206_-78.478418_Bakerstand Solar (NY)" xr:uid="{58C50CAE-D6D9-4DE0-BFDA-75ECBF601BDF}"/>
    <hyperlink ref="E1309" r:id="rId2473" display="https://www.google.com/maps/@43.192552,-76.173595,450m/data=!3m1!1e3!4m5!3m4!1s0x0:0x0!8m2!3d43.192552!4d-76.173595" xr:uid="{0F0F8852-1465-414B-B840-A5AB345E0A78}"/>
    <hyperlink ref="F1309" r:id="rId2474" display="https://www.bing.com/maps?cp=43.192552~-76.173595&amp;style=o&amp;lvl=18&amp;dir=0&amp;sp=point.43.192552_-76.173595_SunEast Clay Solar Project" xr:uid="{168B61D1-E5CA-4250-8DE0-22F77FCEF3FF}"/>
    <hyperlink ref="E1310" r:id="rId2475" display="https://www.google.com/maps/@42.197000,-120.556000,450m/data=!3m1!1e3!4m5!3m4!1s0x0:0x0!8m2!3d42.197000!4d-120.556000" xr:uid="{1B0F8F13-D26F-4C46-AFB4-F27D84168097}"/>
    <hyperlink ref="F1310" r:id="rId2476" display="https://www.bing.com/maps?cp=42.197000~-120.556000&amp;style=o&amp;lvl=18&amp;dir=0&amp;sp=point.42.197000_-120.556000_Blue Marmot VIII" xr:uid="{4173FEB1-AE56-46C0-A13E-D715D41AE2CD}"/>
    <hyperlink ref="E1311" r:id="rId2477" display="https://www.google.com/maps/@42.117000,-120.333000,450m/data=!3m1!1e3!4m5!3m4!1s0x0:0x0!8m2!3d42.117000!4d-120.333000" xr:uid="{FE21E508-035A-4356-A40A-ECD33A6513B1}"/>
    <hyperlink ref="F1311" r:id="rId2478" display="https://www.bing.com/maps?cp=42.117000~-120.333000&amp;style=o&amp;lvl=18&amp;dir=0&amp;sp=point.42.117000_-120.333000_Blue Marmot VII" xr:uid="{9DC47953-D9C6-4015-92FB-DF41F982780F}"/>
    <hyperlink ref="E1312" r:id="rId2479" display="https://www.google.com/maps/@42.122000,-120.498000,450m/data=!3m1!1e3!4m5!3m4!1s0x0:0x0!8m2!3d42.122000!4d-120.498000" xr:uid="{F761AE68-3DB7-460F-B6D8-29896F41977B}"/>
    <hyperlink ref="F1312" r:id="rId2480" display="https://www.bing.com/maps?cp=42.122000~-120.498000&amp;style=o&amp;lvl=18&amp;dir=0&amp;sp=point.42.122000_-120.498000_Blue Marmot VI" xr:uid="{4A2A3786-CBA3-486D-B22A-4B3823C65153}"/>
    <hyperlink ref="E1313" r:id="rId2481" display="https://www.google.com/maps/@42.175000,-120.412000,450m/data=!3m1!1e3!4m5!3m4!1s0x0:0x0!8m2!3d42.175000!4d-120.412000" xr:uid="{E2C79ADC-EDE0-4793-813F-3A5FEA5EC188}"/>
    <hyperlink ref="F1313" r:id="rId2482" display="https://www.bing.com/maps?cp=42.175000~-120.412000&amp;style=o&amp;lvl=18&amp;dir=0&amp;sp=point.42.175000_-120.412000_Blue Marmot V" xr:uid="{4504B2AB-4496-4319-8F38-82674B8CB0C5}"/>
    <hyperlink ref="E1314" r:id="rId2483" display="https://www.google.com/maps/@42.271284,-120.359221,450m/data=!3m1!1e3!4m5!3m4!1s0x0:0x0!8m2!3d42.271284!4d-120.359221" xr:uid="{93F8DE9A-9AB1-440B-B5B8-135D505AC00C}"/>
    <hyperlink ref="F1314" r:id="rId2484" display="https://www.bing.com/maps?cp=42.271284~-120.359221&amp;style=o&amp;lvl=18&amp;dir=0&amp;sp=point.42.271284_-120.359221_Blue Marmot IX" xr:uid="{92F413EA-FC0A-4D92-A997-3D9F4DA346C0}"/>
    <hyperlink ref="E1315" r:id="rId2485" display="https://www.google.com/maps/@33.128685,-117.121180,450m/data=!3m1!1e3!4m5!3m4!1s0x0:0x0!8m2!3d33.128685!4d-117.121180" xr:uid="{245ACC0E-63AC-4C66-B97A-73B5A16B5EFF}"/>
    <hyperlink ref="F1315" r:id="rId2486" display="https://www.bing.com/maps?cp=33.128685~-117.121180&amp;style=o&amp;lvl=18&amp;dir=0&amp;sp=point.33.128685_-117.121180_Don Lee BESS 1 LLC" xr:uid="{5AF7401D-5D25-4AFB-9B7B-02ADBBC3F65F}"/>
    <hyperlink ref="E1316" r:id="rId2487" display="https://www.google.com/maps/@42.437923,-75.480559,450m/data=!3m1!1e3!4m5!3m4!1s0x0:0x0!8m2!3d42.437923!4d-75.480559" xr:uid="{882E004A-77C2-4B87-8F9D-691CA0AF6FDD}"/>
    <hyperlink ref="F1316" r:id="rId2488" display="https://www.bing.com/maps?cp=42.437923~-75.480559&amp;style=o&amp;lvl=18&amp;dir=0&amp;sp=point.42.437923_-75.480559_High Bridge Wind Project" xr:uid="{4F4F8E88-8555-449C-8FB4-7267620F2F0A}"/>
    <hyperlink ref="E1317" r:id="rId2489" display="https://www.google.com/maps/@40.334870,-116.635494,450m/data=!3m1!1e3!4m5!3m4!1s0x0:0x0!8m2!3d40.334870!4d-116.635494" xr:uid="{0D070727-FD65-470B-8952-4D3D1684253D}"/>
    <hyperlink ref="F1317" r:id="rId2490" display="https://www.bing.com/maps?cp=40.334870~-116.635494&amp;style=o&amp;lvl=18&amp;dir=0&amp;sp=point.40.334870_-116.635494_Lovelock Solar" xr:uid="{D616661F-2649-4673-873C-767A6C46040E}"/>
    <hyperlink ref="E1318" r:id="rId2491" display="https://www.google.com/maps/@45.360277,-92.923047,450m/data=!3m1!1e3!4m5!3m4!1s0x0:0x0!8m2!3d45.360277!4d-92.923047" xr:uid="{0019F114-8148-4B18-80BC-99C994F5EB07}"/>
    <hyperlink ref="F1318" r:id="rId2492" display="https://www.bing.com/maps?cp=45.360277~-92.923047&amp;style=o&amp;lvl=18&amp;dir=0&amp;sp=point.45.360277_-92.923047_Novel Holmquist Solar CSG" xr:uid="{0C5EF72D-79A3-4555-B100-C823B6EFE8B6}"/>
    <hyperlink ref="E1319" r:id="rId2493" display="https://www.google.com/maps/@35.301923,-81.864023,450m/data=!3m1!1e3!4m5!3m4!1s0x0:0x0!8m2!3d35.301923!4d-81.864023" xr:uid="{50B6D56C-980C-4038-A894-C354D7E3628B}"/>
    <hyperlink ref="F1319" r:id="rId2494" display="https://www.bing.com/maps?cp=35.301923~-81.864023&amp;style=o&amp;lvl=18&amp;dir=0&amp;sp=point.35.301923_-81.864023_Shakespeare Solar" xr:uid="{9FCC659F-9315-4658-A654-A47A4E8FAE82}"/>
    <hyperlink ref="E1320" r:id="rId2495" display="https://www.google.com/maps/@40.265156,-92.943973,450m/data=!3m1!1e3!4m5!3m4!1s0x0:0x0!8m2!3d40.265156!4d-92.943973" xr:uid="{61FB1951-A65E-45A5-B2FA-3057F3EAEC96}"/>
    <hyperlink ref="F1320" r:id="rId2496" display="https://www.bing.com/maps?cp=40.265156~-92.943973&amp;style=o&amp;lvl=18&amp;dir=0&amp;sp=point.40.265156_-92.943973_Green City Renewable Energy Center Hybrid" xr:uid="{9FD74DBE-B4FD-46A0-BF9D-E0B2BA590947}"/>
    <hyperlink ref="E1321" r:id="rId2497" display="https://www.google.com/maps/@40.265156,-92.943973,450m/data=!3m1!1e3!4m5!3m4!1s0x0:0x0!8m2!3d40.265156!4d-92.943973" xr:uid="{EF2FC26E-EA0F-4BD3-881C-BB0707E02A45}"/>
    <hyperlink ref="F1321" r:id="rId2498" display="https://www.bing.com/maps?cp=40.265156~-92.943973&amp;style=o&amp;lvl=18&amp;dir=0&amp;sp=point.40.265156_-92.943973_Green City Renewable Energy Center Hybrid" xr:uid="{34B40277-2107-4923-A029-E790829FED33}"/>
    <hyperlink ref="E1322" r:id="rId2499" display="https://www.google.com/maps/@38.143910,-90.802091,450m/data=!3m1!1e3!4m5!3m4!1s0x0:0x0!8m2!3d38.143910!4d-90.802091" xr:uid="{2A346B10-47E5-4704-8080-4C6BDED362A5}"/>
    <hyperlink ref="F1322" r:id="rId2500" display="https://www.bing.com/maps?cp=38.143910~-90.802091&amp;style=o&amp;lvl=18&amp;dir=0&amp;sp=point.38.143910_-90.802091_Richwoods Renewable Energy Center Hybrid" xr:uid="{60FD5147-53F0-48BC-8938-F703E4128297}"/>
    <hyperlink ref="E1323" r:id="rId2501" display="https://www.google.com/maps/@38.143910,-90.802091,450m/data=!3m1!1e3!4m5!3m4!1s0x0:0x0!8m2!3d38.143910!4d-90.802091" xr:uid="{4B6627E0-3A20-4440-93FB-F8ADB4DEA949}"/>
    <hyperlink ref="F1323" r:id="rId2502" display="https://www.bing.com/maps?cp=38.143910~-90.802091&amp;style=o&amp;lvl=18&amp;dir=0&amp;sp=point.38.143910_-90.802091_Richwoods Renewable Energy Center Hybrid" xr:uid="{1D849CF5-F1DD-4072-B05A-46F0A43DB1AF}"/>
    <hyperlink ref="E1324" r:id="rId2503" display="https://www.google.com/maps/@39.743569,-93.657139,450m/data=!3m1!1e3!4m5!3m4!1s0x0:0x0!8m2!3d39.743569!4d-93.657139" xr:uid="{D2EE9BD2-056E-41F0-8ADA-71E4416964C3}"/>
    <hyperlink ref="F1324" r:id="rId2504" display="https://www.bing.com/maps?cp=39.743569~-93.657139&amp;style=o&amp;lvl=18&amp;dir=0&amp;sp=point.39.743569_-93.657139_Utica Renewable Energy Center Hybrid" xr:uid="{C5C49047-63A1-41E3-8290-D1D5614976D1}"/>
    <hyperlink ref="E1325" r:id="rId2505" display="https://www.google.com/maps/@39.743569,-93.657139,450m/data=!3m1!1e3!4m5!3m4!1s0x0:0x0!8m2!3d39.743569!4d-93.657139" xr:uid="{92337A43-C65A-4C41-8E7E-CE9404EE3B00}"/>
    <hyperlink ref="F1325" r:id="rId2506" display="https://www.bing.com/maps?cp=39.743569~-93.657139&amp;style=o&amp;lvl=18&amp;dir=0&amp;sp=point.39.743569_-93.657139_Utica Renewable Energy Center Hybrid" xr:uid="{9A58E8DF-7A5E-4B83-9D4E-F9C8386E4D47}"/>
    <hyperlink ref="E1326" r:id="rId2507" display="https://www.google.com/maps/@30.091440,-95.606375,450m/data=!3m1!1e3!4m5!3m4!1s0x0:0x0!8m2!3d30.091440!4d-95.606375" xr:uid="{DD1F654C-4A99-4D17-BA3C-74D152CCDAE7}"/>
    <hyperlink ref="F1326" r:id="rId2508" display="https://www.bing.com/maps?cp=30.091440~-95.606375&amp;style=o&amp;lvl=18&amp;dir=0&amp;sp=point.30.091440_-95.606375_John Paul Jones" xr:uid="{48F2AB23-61A3-4AC1-82E6-0E7007514D8B}"/>
    <hyperlink ref="E1327" r:id="rId2509" display="https://www.google.com/maps/@37.072524,-77.178973,450m/data=!3m1!1e3!4m5!3m4!1s0x0:0x0!8m2!3d37.072524!4d-77.178973" xr:uid="{179AA8CB-637A-481B-A47B-58F419F23B9B}"/>
    <hyperlink ref="F1327" r:id="rId2510" display="https://www.bing.com/maps?cp=37.072524~-77.178973&amp;style=o&amp;lvl=18&amp;dir=0&amp;sp=point.37.072524_-77.178973_Cabin Point Solar Center" xr:uid="{F424041A-D9CF-4357-8E53-4E6BA60EC57B}"/>
    <hyperlink ref="E1328" r:id="rId2511" display="https://www.google.com/maps/@35.242193,-80.305753,450m/data=!3m1!1e3!4m5!3m4!1s0x0:0x0!8m2!3d35.242193!4d-80.305753" xr:uid="{CA6D7427-1726-4CF3-A8B7-C1AAAB6D65A7}"/>
    <hyperlink ref="F1328" r:id="rId2512" display="https://www.bing.com/maps?cp=35.242193~-80.305753&amp;style=o&amp;lvl=18&amp;dir=0&amp;sp=point.35.242193_-80.305753_OAKBORO PV1" xr:uid="{37BFBBC4-0886-4630-B63A-607EF82F07ED}"/>
    <hyperlink ref="E1329" r:id="rId2513" display="https://www.google.com/maps/@39.446413,-74.609699,450m/data=!3m1!1e3!4m5!3m4!1s0x0:0x0!8m2!3d39.446413!4d-74.609699" xr:uid="{D0E2AEE3-2847-476D-ABC7-E03FE6133F89}"/>
    <hyperlink ref="F1329" r:id="rId2514" display="https://www.bing.com/maps?cp=39.446413~-74.609699&amp;style=o&amp;lvl=18&amp;dir=0&amp;sp=point.39.446413_-74.609699_AC Power 2" xr:uid="{A5E9D9BE-70CA-483B-AEB7-F8EEF61094F5}"/>
    <hyperlink ref="E1330" r:id="rId2515" display="https://www.google.com/maps/@39.761541,-74.931035,450m/data=!3m1!1e3!4m5!3m4!1s0x0:0x0!8m2!3d39.761541!4d-74.931035" xr:uid="{ABD21ED6-E62A-4E10-B8FB-4D13EFDD46A1}"/>
    <hyperlink ref="F1330" r:id="rId2516" display="https://www.bing.com/maps?cp=39.761541~-74.931035&amp;style=o&amp;lvl=18&amp;dir=0&amp;sp=point.39.761541_-74.931035_Pettinos Solar" xr:uid="{219D2E9F-3836-42B7-AF58-5E6FC2A548F0}"/>
    <hyperlink ref="E1331" r:id="rId2517" display="https://www.google.com/maps/@32.924000,-101.717000,450m/data=!3m1!1e3!4m5!3m4!1s0x0:0x0!8m2!3d32.924000!4d-101.717000" xr:uid="{CC149F21-7D26-4A6F-B3AF-D67AE41008D2}"/>
    <hyperlink ref="F1331" r:id="rId2518" display="https://www.bing.com/maps?cp=32.924000~-101.717000&amp;style=o&amp;lvl=18&amp;dir=0&amp;sp=point.32.924000_-101.717000_TREX US Green Holly" xr:uid="{70E72871-5232-4191-8001-516CC7A49E08}"/>
    <hyperlink ref="E1332" r:id="rId2519" display="https://www.google.com/maps/@32.924000,-101.717000,450m/data=!3m1!1e3!4m5!3m4!1s0x0:0x0!8m2!3d32.924000!4d-101.717000" xr:uid="{AC558CFA-CB6C-455D-834E-4D282016AF80}"/>
    <hyperlink ref="F1332" r:id="rId2520" display="https://www.bing.com/maps?cp=32.924000~-101.717000&amp;style=o&amp;lvl=18&amp;dir=0&amp;sp=point.32.924000_-101.717000_TREX US Green Holly" xr:uid="{3DD2D564-168F-4CC8-87E1-82681F5D108B}"/>
    <hyperlink ref="E1333" r:id="rId2521" display="https://www.google.com/maps/@40.869111,-75.899639,450m/data=!3m1!1e3!4m5!3m4!1s0x0:0x0!8m2!3d40.869111!4d-75.899639" xr:uid="{8AA755C1-F332-4293-8605-04B25546061D}"/>
    <hyperlink ref="F1333" r:id="rId2522" display="https://www.bing.com/maps?cp=40.869111~-75.899639&amp;style=o&amp;lvl=18&amp;dir=0&amp;sp=point.40.869111_-75.899639_Broad Mountain Wind Project" xr:uid="{F0C66CAA-4D4E-4D18-BA8A-129E9E83519C}"/>
    <hyperlink ref="E1334" r:id="rId2523" display="https://www.google.com/maps/@45.203540,-93.487820,450m/data=!3m1!1e3!4m5!3m4!1s0x0:0x0!8m2!3d45.203540!4d-93.487820" xr:uid="{9EB9DF73-DBB0-4B1F-ABDD-582BB9C0B2DC}"/>
    <hyperlink ref="F1334" r:id="rId2524" display="https://www.bing.com/maps?cp=45.203540~-93.487820&amp;style=o&amp;lvl=18&amp;dir=0&amp;sp=point.45.203540_-93.487820_USS Zanzibar Solar LLC CSG" xr:uid="{BD24C2FA-4397-4A5B-AEF1-FF389AA9BF98}"/>
    <hyperlink ref="E1335" r:id="rId2525" display="https://www.google.com/maps/@42.552725,-77.617908,450m/data=!3m1!1e3!4m5!3m4!1s0x0:0x0!8m2!3d42.552725!4d-77.617908" xr:uid="{2BA84C97-1923-40C6-8926-B9B1FCD2C8D9}"/>
    <hyperlink ref="F1335" r:id="rId2526" display="https://www.bing.com/maps?cp=42.552725~-77.617908&amp;style=o&amp;lvl=18&amp;dir=0&amp;sp=point.42.552725_-77.617908_Deiter-STEU" xr:uid="{BDCDCFEC-C410-4A51-9379-54557EEC849B}"/>
    <hyperlink ref="E1336" r:id="rId2527" display="https://www.google.com/maps/@42.055126,-77.187142,450m/data=!3m1!1e3!4m5!3m4!1s0x0:0x0!8m2!3d42.055126!4d-77.187142" xr:uid="{656932E0-2AE3-4A7E-9FCE-FC283740D715}"/>
    <hyperlink ref="F1336" r:id="rId2528" display="https://www.bing.com/maps?cp=42.055126~-77.187142&amp;style=o&amp;lvl=18&amp;dir=0&amp;sp=point.42.055126_-77.187142_Gibson-STEU" xr:uid="{BA804CE9-ABC9-4C51-804A-9807CB07E263}"/>
    <hyperlink ref="E1337" r:id="rId2529" display="https://www.google.com/maps/@42.555822,-77.417005,450m/data=!3m1!1e3!4m5!3m4!1s0x0:0x0!8m2!3d42.555822!4d-77.417005" xr:uid="{7B0F6BF7-9875-4E5C-811A-D51E46D596AC}"/>
    <hyperlink ref="F1337" r:id="rId2530" display="https://www.bing.com/maps?cp=42.555822~-77.417005&amp;style=o&amp;lvl=18&amp;dir=0&amp;sp=point.42.555822_-77.417005_Wheaton-STEU" xr:uid="{1CAE98AC-CAC7-4FF7-8A6D-EAC68414EC38}"/>
    <hyperlink ref="E1338" r:id="rId2531" display="https://www.google.com/maps/@33.180000,-96.097234,450m/data=!3m1!1e3!4m5!3m4!1s0x0:0x0!8m2!3d33.180000!4d-96.097234" xr:uid="{207001A7-86B2-4CF7-B784-6B174C5D50C7}"/>
    <hyperlink ref="F1338" r:id="rId2532" display="https://www.bing.com/maps?cp=33.180000~-96.097234&amp;style=o&amp;lvl=18&amp;dir=0&amp;sp=point.33.180000_-96.097234_Hallmark" xr:uid="{DDD84D3A-EFE7-4254-A02F-CADA35B844C2}"/>
    <hyperlink ref="E1339" r:id="rId2533" display="https://www.google.com/maps/@44.038056,-92.686944,450m/data=!3m1!1e3!4m5!3m4!1s0x0:0x0!8m2!3d44.038056!4d-92.686944" xr:uid="{26141574-6891-41D8-9490-BD000E6CD193}"/>
    <hyperlink ref="F1339" r:id="rId2534" display="https://www.bing.com/maps?cp=44.038056~-92.686944&amp;style=o&amp;lvl=18&amp;dir=0&amp;sp=point.44.038056_-92.686944_Novel Loren Solar LLC CSG" xr:uid="{04F520DF-5D51-470F-889B-64CF5E8A4F74}"/>
    <hyperlink ref="E1340" r:id="rId2535" display="https://www.google.com/maps/@43.703410,-96.073140,450m/data=!3m1!1e3!4m5!3m4!1s0x0:0x0!8m2!3d43.703410!4d-96.073140" xr:uid="{8F1427D3-36A8-4DD8-8649-07C81D27354B}"/>
    <hyperlink ref="F1340" r:id="rId2536" display="https://www.bing.com/maps?cp=43.703410~-96.073140&amp;style=o&amp;lvl=18&amp;dir=0&amp;sp=point.43.703410_-96.073140_Elk Creek Solar" xr:uid="{0EA96685-85B2-4133-AAA0-17844CECFF57}"/>
    <hyperlink ref="E1341" r:id="rId2537" display="https://www.google.com/maps/@36.799883,-108.442777,450m/data=!3m1!1e3!4m5!3m4!1s0x0:0x0!8m2!3d36.799883!4d-108.442777" xr:uid="{078BBE2E-8773-4A7C-8074-B47312B21350}"/>
    <hyperlink ref="F1341" r:id="rId2538" display="https://www.bing.com/maps?cp=36.799883~-108.442777&amp;style=o&amp;lvl=18&amp;dir=0&amp;sp=point.36.799883_-108.442777_Pinon Energy Center" xr:uid="{AFB3DAE4-B1EC-45A4-B2C6-595CC6BC5C2A}"/>
    <hyperlink ref="E1342" r:id="rId2539" display="https://www.google.com/maps/@36.799883,-108.442777,450m/data=!3m1!1e3!4m5!3m4!1s0x0:0x0!8m2!3d36.799883!4d-108.442777" xr:uid="{405AEEBA-D44D-4BC9-986D-C866CDD2A702}"/>
    <hyperlink ref="F1342" r:id="rId2540" display="https://www.bing.com/maps?cp=36.799883~-108.442777&amp;style=o&amp;lvl=18&amp;dir=0&amp;sp=point.36.799883_-108.442777_Pinon Energy Center" xr:uid="{C8C73C94-D320-41DE-852A-98BAB5AE7C4B}"/>
    <hyperlink ref="E1343" r:id="rId2541" display="https://www.google.com/maps/@36.799883,-108.442777,450m/data=!3m1!1e3!4m5!3m4!1s0x0:0x0!8m2!3d36.799883!4d-108.442777" xr:uid="{E5EA16B6-DC8D-4799-A7BB-D4D2BF3BB161}"/>
    <hyperlink ref="F1343" r:id="rId2542" display="https://www.bing.com/maps?cp=36.799883~-108.442777&amp;style=o&amp;lvl=18&amp;dir=0&amp;sp=point.36.799883_-108.442777_Pinon Energy Center" xr:uid="{49B29755-5D0C-4BB4-A9B1-FA7BAE24483A}"/>
    <hyperlink ref="E1344" r:id="rId2543" display="https://www.google.com/maps/@36.799883,-108.442777,450m/data=!3m1!1e3!4m5!3m4!1s0x0:0x0!8m2!3d36.799883!4d-108.442777" xr:uid="{33D154E5-6A25-4C61-A2BD-C26B7D70722A}"/>
    <hyperlink ref="F1344" r:id="rId2544" display="https://www.bing.com/maps?cp=36.799883~-108.442777&amp;style=o&amp;lvl=18&amp;dir=0&amp;sp=point.36.799883_-108.442777_Pinon Energy Center" xr:uid="{452B7712-EEC2-4937-B82A-5CD981F9D9BF}"/>
    <hyperlink ref="E1345" r:id="rId2545" display="https://www.google.com/maps/@36.799883,-108.442777,450m/data=!3m1!1e3!4m5!3m4!1s0x0:0x0!8m2!3d36.799883!4d-108.442777" xr:uid="{C5F598D2-0D10-4030-A970-7D5071DFA438}"/>
    <hyperlink ref="F1345" r:id="rId2546" display="https://www.bing.com/maps?cp=36.799883~-108.442777&amp;style=o&amp;lvl=18&amp;dir=0&amp;sp=point.36.799883_-108.442777_Pinon Energy Center" xr:uid="{219BD272-F8E5-4A91-9435-20438DF09BA7}"/>
    <hyperlink ref="E1346" r:id="rId2547" display="https://www.google.com/maps/@36.799883,-108.442777,450m/data=!3m1!1e3!4m5!3m4!1s0x0:0x0!8m2!3d36.799883!4d-108.442777" xr:uid="{C81B88DF-41BB-40A8-8286-62D9EDDAD654}"/>
    <hyperlink ref="F1346" r:id="rId2548" display="https://www.bing.com/maps?cp=36.799883~-108.442777&amp;style=o&amp;lvl=18&amp;dir=0&amp;sp=point.36.799883_-108.442777_Pinon Energy Center" xr:uid="{9AE8D498-1D34-4C1F-ABB9-6490E69BB9EB}"/>
    <hyperlink ref="E1347" r:id="rId2549" display="https://www.google.com/maps/@36.799883,-108.442777,450m/data=!3m1!1e3!4m5!3m4!1s0x0:0x0!8m2!3d36.799883!4d-108.442777" xr:uid="{81BB7F82-B7E2-42B3-86A1-52D8225C6A1C}"/>
    <hyperlink ref="F1347" r:id="rId2550" display="https://www.bing.com/maps?cp=36.799883~-108.442777&amp;style=o&amp;lvl=18&amp;dir=0&amp;sp=point.36.799883_-108.442777_Pinon Energy Center" xr:uid="{703C201A-9806-4818-921B-66C9FFFC9123}"/>
    <hyperlink ref="E1348" r:id="rId2551" display="https://www.google.com/maps/@33.079224,-83.265984,450m/data=!3m1!1e3!4m5!3m4!1s0x0:0x0!8m2!3d33.079224!4d-83.265984" xr:uid="{57950009-AD48-43C4-AAEA-0C7A1E202E68}"/>
    <hyperlink ref="F1348" r:id="rId2552" display="https://www.bing.com/maps?cp=33.079224~-83.265984&amp;style=o&amp;lvl=18&amp;dir=0&amp;sp=point.33.079224_-83.265984_Georgia College &amp; State University Solar" xr:uid="{0E3718EF-25A6-4DF5-818E-B04E5EF64481}"/>
    <hyperlink ref="E1349" r:id="rId2553" display="https://www.google.com/maps/@45.637874,-95.344390,450m/data=!3m1!1e3!4m5!3m4!1s0x0:0x0!8m2!3d45.637874!4d-95.344390" xr:uid="{FA723C73-6A3D-4485-B2A8-A28AB189DC3A}"/>
    <hyperlink ref="F1349" r:id="rId2554" display="https://www.bing.com/maps?cp=45.637874~-95.344390&amp;style=o&amp;lvl=18&amp;dir=0&amp;sp=point.45.637874_-95.344390_Snowdrop Solar, LLC" xr:uid="{11585B42-9418-466D-9BD1-87C2248926D9}"/>
    <hyperlink ref="E1350" r:id="rId2555" display="https://www.google.com/maps/@44.722472,-93.024741,450m/data=!3m1!1e3!4m5!3m4!1s0x0:0x0!8m2!3d44.722472!4d-93.024741" xr:uid="{4DBA8608-A3E2-460F-A94E-EA33F45FDE81}"/>
    <hyperlink ref="F1350" r:id="rId2556" display="https://www.bing.com/maps?cp=44.722472~-93.024741&amp;style=o&amp;lvl=18&amp;dir=0&amp;sp=point.44.722472_-93.024741_Gladiolus Solar, LLC" xr:uid="{81C401B5-E11B-4E60-A098-FEE1E9F41E1C}"/>
    <hyperlink ref="E1351" r:id="rId2557" display="https://www.google.com/maps/@34.930310,-118.443211,450m/data=!3m1!1e3!4m5!3m4!1s0x0:0x0!8m2!3d34.930310!4d-118.443211" xr:uid="{681EF920-1C39-439D-A4B1-F04F2C7A5627}"/>
    <hyperlink ref="F1351" r:id="rId2558" display="https://www.bing.com/maps?cp=34.930310~-118.443211&amp;style=o&amp;lvl=18&amp;dir=0&amp;sp=point.34.930310_-118.443211_Camino Solar Hybrid" xr:uid="{51D50259-55F5-4BDC-A515-E87553AD3E89}"/>
    <hyperlink ref="E1352" r:id="rId2559" display="https://www.google.com/maps/@32.748611,-85.310833,450m/data=!3m1!1e3!4m5!3m4!1s0x0:0x0!8m2!3d32.748611!4d-85.310833" xr:uid="{CD1FCAC7-375F-481E-AB4B-A6D933FD9F99}"/>
    <hyperlink ref="F1352" r:id="rId2560" display="https://www.bing.com/maps?cp=32.748611~-85.310833&amp;style=o&amp;lvl=18&amp;dir=0&amp;sp=point.32.748611_-85.310833_AL Solar C LLC" xr:uid="{BF9D82F7-A257-409D-8187-6E733CFB205B}"/>
    <hyperlink ref="E1353" r:id="rId2561" display="https://www.google.com/maps/@37.008261,-121.558014,450m/data=!3m1!1e3!4m5!3m4!1s0x0:0x0!8m2!3d37.008261!4d-121.558014" xr:uid="{5A56CB95-813A-4752-A52F-85AA92CFA7AC}"/>
    <hyperlink ref="F1353" r:id="rId2562" display="https://www.bing.com/maps?cp=37.008261~-121.558014&amp;style=o&amp;lvl=18&amp;dir=0&amp;sp=point.37.008261_-121.558014_Renz Energy Storage" xr:uid="{149485ED-F88B-4315-99AB-BD8AFA7D5FF6}"/>
    <hyperlink ref="E1354" r:id="rId2563" display="https://www.google.com/maps/@35.620000,-119.690000,450m/data=!3m1!1e3!4m5!3m4!1s0x0:0x0!8m2!3d35.620000!4d-119.690000" xr:uid="{6B6EEE93-765F-4213-AFE7-C5D0AF30DB94}"/>
    <hyperlink ref="F1354" r:id="rId2564" display="https://www.bing.com/maps?cp=35.620000~-119.690000&amp;style=o&amp;lvl=18&amp;dir=0&amp;sp=point.35.620000_-119.690000_Chevron - Lost Hills Hybrid" xr:uid="{522299E3-B27A-4A7E-AD61-DF02E73E7CD8}"/>
    <hyperlink ref="E1355" r:id="rId2565" display="https://www.google.com/maps/@35.375103,-77.380040,450m/data=!3m1!1e3!4m5!3m4!1s0x0:0x0!8m2!3d35.375103!4d-77.380040" xr:uid="{F4DA1CE4-4306-4E33-8480-2EDF7A39BE32}"/>
    <hyperlink ref="F1355" r:id="rId2566" display="https://www.bing.com/maps?cp=35.375103~-77.380040&amp;style=o&amp;lvl=18&amp;dir=0&amp;sp=point.35.375103_-77.380040_Grifton PV2" xr:uid="{CA9C4900-DCB3-4041-B076-F8654E4E7F66}"/>
    <hyperlink ref="E1356" r:id="rId2567" display="https://www.google.com/maps/@41.246510,-89.010590,450m/data=!3m1!1e3!4m5!3m4!1s0x0:0x0!8m2!3d41.246510!4d-89.010590" xr:uid="{C6619C14-2F52-46C2-940E-1DBBEA87C690}"/>
    <hyperlink ref="F1356" r:id="rId2568" display="https://www.bing.com/maps?cp=41.246510~-89.010590&amp;style=o&amp;lvl=18&amp;dir=0&amp;sp=point.41.246510_-89.010590_USS Grandpa Solar" xr:uid="{849902BC-5A36-4AC9-80B2-789E01E9BE39}"/>
    <hyperlink ref="E1357" r:id="rId2569" display="https://www.google.com/maps/@40.746829,-74.090615,450m/data=!3m1!1e3!4m5!3m4!1s0x0:0x0!8m2!3d40.746829!4d-74.090615" xr:uid="{93F785A3-468A-4A39-91ED-CA2750BE3522}"/>
    <hyperlink ref="F1357" r:id="rId2570" display="https://www.bing.com/maps?cp=40.746829~-74.090615&amp;style=o&amp;lvl=18&amp;dir=0&amp;sp=point.40.746829_-74.090615_NJ TRANSITGRID" xr:uid="{59B00B91-027D-4422-B8F7-0EF851EF567B}"/>
    <hyperlink ref="E1358" r:id="rId2571" display="https://www.google.com/maps/@40.746829,-74.090615,450m/data=!3m1!1e3!4m5!3m4!1s0x0:0x0!8m2!3d40.746829!4d-74.090615" xr:uid="{8E6933FA-AA4E-4E04-A47D-A9A53ACB40EB}"/>
    <hyperlink ref="F1358" r:id="rId2572" display="https://www.bing.com/maps?cp=40.746829~-74.090615&amp;style=o&amp;lvl=18&amp;dir=0&amp;sp=point.40.746829_-74.090615_NJ TRANSITGRID" xr:uid="{1548ECFD-F0B5-4D72-BDCA-4E7CE42C4924}"/>
    <hyperlink ref="E1359" r:id="rId2573" display="https://www.google.com/maps/@40.746829,-74.090615,450m/data=!3m1!1e3!4m5!3m4!1s0x0:0x0!8m2!3d40.746829!4d-74.090615" xr:uid="{0BEFC794-A319-46D1-AF45-B206C57CB23D}"/>
    <hyperlink ref="F1359" r:id="rId2574" display="https://www.bing.com/maps?cp=40.746829~-74.090615&amp;style=o&amp;lvl=18&amp;dir=0&amp;sp=point.40.746829_-74.090615_NJ TRANSITGRID" xr:uid="{D235C5B6-06F4-4D0E-BD50-CA5BA64C89E6}"/>
    <hyperlink ref="E1360" r:id="rId2575" display="https://www.google.com/maps/@40.746829,-74.090615,450m/data=!3m1!1e3!4m5!3m4!1s0x0:0x0!8m2!3d40.746829!4d-74.090615" xr:uid="{97C44C6D-25CC-4223-82AB-87AFA8F02890}"/>
    <hyperlink ref="F1360" r:id="rId2576" display="https://www.bing.com/maps?cp=40.746829~-74.090615&amp;style=o&amp;lvl=18&amp;dir=0&amp;sp=point.40.746829_-74.090615_NJ TRANSITGRID" xr:uid="{923B5B72-2005-4A6B-A8D9-9C86ABF7DE94}"/>
    <hyperlink ref="E1361" r:id="rId2577" display="https://www.google.com/maps/@40.746829,-74.090615,450m/data=!3m1!1e3!4m5!3m4!1s0x0:0x0!8m2!3d40.746829!4d-74.090615" xr:uid="{1442B9FE-1612-4DCD-85CF-A89C68C23D4D}"/>
    <hyperlink ref="F1361" r:id="rId2578" display="https://www.bing.com/maps?cp=40.746829~-74.090615&amp;style=o&amp;lvl=18&amp;dir=0&amp;sp=point.40.746829_-74.090615_NJ TRANSITGRID" xr:uid="{51F0913F-9649-46CD-949F-3E5CB9C146DC}"/>
    <hyperlink ref="E1362" r:id="rId2579" display="https://www.google.com/maps/@40.746829,-74.090615,450m/data=!3m1!1e3!4m5!3m4!1s0x0:0x0!8m2!3d40.746829!4d-74.090615" xr:uid="{3734928C-8E7E-4754-9ADA-0ADC080D385C}"/>
    <hyperlink ref="F1362" r:id="rId2580" display="https://www.bing.com/maps?cp=40.746829~-74.090615&amp;style=o&amp;lvl=18&amp;dir=0&amp;sp=point.40.746829_-74.090615_NJ TRANSITGRID" xr:uid="{D427DB81-A1D8-4958-97B4-40E723E6791D}"/>
    <hyperlink ref="E1363" r:id="rId2581" display="https://www.google.com/maps/@40.746829,-74.090615,450m/data=!3m1!1e3!4m5!3m4!1s0x0:0x0!8m2!3d40.746829!4d-74.090615" xr:uid="{0873D071-B133-4ACA-8EB9-10BF1B0BA387}"/>
    <hyperlink ref="F1363" r:id="rId2582" display="https://www.bing.com/maps?cp=40.746829~-74.090615&amp;style=o&amp;lvl=18&amp;dir=0&amp;sp=point.40.746829_-74.090615_NJ TRANSITGRID" xr:uid="{15E73BFB-7838-4AF0-90E4-DB610F781859}"/>
    <hyperlink ref="E1364" r:id="rId2583" display="https://www.google.com/maps/@40.746829,-74.090615,450m/data=!3m1!1e3!4m5!3m4!1s0x0:0x0!8m2!3d40.746829!4d-74.090615" xr:uid="{AFBCB1FE-2FA3-406A-A2A5-7FCF84975171}"/>
    <hyperlink ref="F1364" r:id="rId2584" display="https://www.bing.com/maps?cp=40.746829~-74.090615&amp;style=o&amp;lvl=18&amp;dir=0&amp;sp=point.40.746829_-74.090615_NJ TRANSITGRID" xr:uid="{AA129F7D-3658-4782-8ECB-B949910CCFDD}"/>
    <hyperlink ref="E1365" r:id="rId2585" display="https://www.google.com/maps/@31.533385,-100.337061,450m/data=!3m1!1e3!4m5!3m4!1s0x0:0x0!8m2!3d31.533385!4d-100.337061" xr:uid="{C5A7F453-5782-4ADE-AB48-F535FB744437}"/>
    <hyperlink ref="F1365" r:id="rId2586" display="https://www.bing.com/maps?cp=31.533385~-100.337061&amp;style=o&amp;lvl=18&amp;dir=0&amp;sp=point.31.533385_-100.337061_RE Bravepost LLC" xr:uid="{79F72E25-6705-4A73-933E-51F3DA7BA2E0}"/>
    <hyperlink ref="E1366" r:id="rId2587" display="https://www.google.com/maps/@34.430618,-119.861942,450m/data=!3m1!1e3!4m5!3m4!1s0x0:0x0!8m2!3d34.430618!4d-119.861942" xr:uid="{2BFE970E-84A8-4C37-85CE-CFFD3FD23798}"/>
    <hyperlink ref="F1366" r:id="rId2588" display="https://www.bing.com/maps?cp=34.430618~-119.861942&amp;style=o&amp;lvl=18&amp;dir=0&amp;sp=point.34.430618_-119.861942_Goleta Grid Resiliency" xr:uid="{B9DB6128-9204-4A77-97FA-6511F82C953F}"/>
    <hyperlink ref="E1367" r:id="rId2589" display="https://www.google.com/maps/@36.088968,-115.903614,450m/data=!3m1!1e3!4m5!3m4!1s0x0:0x0!8m2!3d36.088968!4d-115.903614" xr:uid="{1D7CB1D9-3F7B-4AC0-BAC2-D8914F98361A}"/>
    <hyperlink ref="F1367" r:id="rId2590" display="https://www.bing.com/maps?cp=36.088968~-115.903614&amp;style=o&amp;lvl=18&amp;dir=0&amp;sp=point.36.088968_-115.903614_Rough Hat 2" xr:uid="{39A118AB-CF7D-431C-93CD-3159697C44D8}"/>
    <hyperlink ref="E1368" r:id="rId2591" display="https://www.google.com/maps/@40.092000,-77.614000,450m/data=!3m1!1e3!4m5!3m4!1s0x0:0x0!8m2!3d40.092000!4d-77.614000" xr:uid="{01D6EB11-7D08-4C88-8059-E41D4F86C5CF}"/>
    <hyperlink ref="F1368" r:id="rId2592" display="https://www.bing.com/maps?cp=40.092000~-77.614000&amp;style=o&amp;lvl=18&amp;dir=0&amp;sp=point.40.092000_-77.614000_Crossroads Solar (PA)" xr:uid="{F3FD390C-EDD7-438B-9D0D-F2EE693AAEEF}"/>
    <hyperlink ref="E1369" r:id="rId2593" display="https://www.google.com/maps/@21.426420,-158.033810,450m/data=!3m1!1e3!4m5!3m4!1s0x0:0x0!8m2!3d21.426420!4d-158.033810" xr:uid="{7500B56F-9AA9-457A-A263-8071C914504C}"/>
    <hyperlink ref="F1369" r:id="rId2594" display="https://www.bing.com/maps?cp=21.426420~-158.033810&amp;style=o&amp;lvl=18&amp;dir=0&amp;sp=point.21.426420_-158.033810_Kupehau" xr:uid="{08786602-37D2-4973-8B9B-14B84470169D}"/>
    <hyperlink ref="E1370" r:id="rId2595" display="https://www.google.com/maps/@21.426420,-158.033810,450m/data=!3m1!1e3!4m5!3m4!1s0x0:0x0!8m2!3d21.426420!4d-158.033810" xr:uid="{A549E154-5B35-4C48-AAD1-CFAB5C1A71E0}"/>
    <hyperlink ref="F1370" r:id="rId2596" display="https://www.bing.com/maps?cp=21.426420~-158.033810&amp;style=o&amp;lvl=18&amp;dir=0&amp;sp=point.21.426420_-158.033810_Kupehau" xr:uid="{0921764C-7335-4F6B-9B50-C6EADAA31AD3}"/>
    <hyperlink ref="E1371" r:id="rId2597" display="https://www.google.com/maps/@42.451733,-73.892840,450m/data=!3m1!1e3!4m5!3m4!1s0x0:0x0!8m2!3d42.451733!4d-73.892840" xr:uid="{840E55CC-A516-461E-AF77-7E8961D46EAA}"/>
    <hyperlink ref="F1371" r:id="rId2598" display="https://www.bing.com/maps?cp=42.451733~-73.892840&amp;style=o&amp;lvl=18&amp;dir=0&amp;sp=point.42.451733_-73.892840_Hecate Energy Gedney Hill" xr:uid="{51E54E2D-EC69-48DB-BA4D-172AC19747DF}"/>
    <hyperlink ref="E1372" r:id="rId2599" display="https://www.google.com/maps/@37.116224,-76.788600,450m/data=!3m1!1e3!4m5!3m4!1s0x0:0x0!8m2!3d37.116224!4d-76.788600" xr:uid="{864CC5FB-BD50-409E-93B6-81DE0BB54757}"/>
    <hyperlink ref="F1372" r:id="rId2600" display="https://www.bing.com/maps?cp=37.116224~-76.788600&amp;style=o&amp;lvl=18&amp;dir=0&amp;sp=point.37.116224_-76.788600_Kruger Energy Mantura Solar, LLC" xr:uid="{C158FB34-687A-4670-A97A-477ED3C10D51}"/>
    <hyperlink ref="E1373" r:id="rId2601" display="https://www.google.com/maps/@38.368214,-120.952538,450m/data=!3m1!1e3!4m5!3m4!1s0x0:0x0!8m2!3d38.368214!4d-120.952538" xr:uid="{5B1C3FD2-AE99-442D-856E-D870C373D215}"/>
    <hyperlink ref="F1373" r:id="rId2602" display="https://www.bing.com/maps?cp=38.368214~-120.952538&amp;style=o&amp;lvl=18&amp;dir=0&amp;sp=point.38.368214_-120.952538_Mule Creek State Prison" xr:uid="{D8B87ED3-AACB-405D-B529-A14370D34EF1}"/>
    <hyperlink ref="E1374" r:id="rId2603" display="https://www.google.com/maps/@46.357442,-110.395847,450m/data=!3m1!1e3!4m5!3m4!1s0x0:0x0!8m2!3d46.357442!4d-110.395847" xr:uid="{790F5A02-5366-480F-BED8-DC52666E800D}"/>
    <hyperlink ref="F1374" r:id="rId2604" display="https://www.bing.com/maps?cp=46.357442~-110.395847&amp;style=o&amp;lvl=18&amp;dir=0&amp;sp=point.46.357442_-110.395847_Haymaker Hybrid" xr:uid="{ECA80168-2310-4BC2-A15D-60CAE806D461}"/>
    <hyperlink ref="E1375" r:id="rId2605" display="https://www.google.com/maps/@26.277960,-97.612460,450m/data=!3m1!1e3!4m5!3m4!1s0x0:0x0!8m2!3d26.277960!4d-97.612460" xr:uid="{0B09804F-BA04-4098-B617-8A820BC322DC}"/>
    <hyperlink ref="F1375" r:id="rId2606" display="https://www.bing.com/maps?cp=26.277960~-97.612460&amp;style=o&amp;lvl=18&amp;dir=0&amp;sp=point.26.277960_-97.612460_TX18 Cottage Meadow Storage" xr:uid="{7C86F99D-D9B6-4E78-A3BB-1862ABE20479}"/>
    <hyperlink ref="E1376" r:id="rId2607" display="https://www.google.com/maps/@29.353710,-95.429500,450m/data=!3m1!1e3!4m5!3m4!1s0x0:0x0!8m2!3d29.353710!4d-95.429500" xr:uid="{762B5A60-DAB5-400C-855B-26E918153E47}"/>
    <hyperlink ref="F1376" r:id="rId2608" display="https://www.bing.com/maps?cp=29.353710~-95.429500&amp;style=o&amp;lvl=18&amp;dir=0&amp;sp=point.29.353710_-95.429500_TX17 Nickel Prairie Storage" xr:uid="{3340F983-BEAB-4090-A8EA-BF4641A51AB8}"/>
    <hyperlink ref="E1377" r:id="rId2609" display="https://www.google.com/maps/@37.436400,-77.153100,450m/data=!3m1!1e3!4m5!3m4!1s0x0:0x0!8m2!3d37.436400!4d-77.153100" xr:uid="{545A33C0-7071-446E-B7DD-0C2342CB0ADB}"/>
    <hyperlink ref="F1377" r:id="rId2610" display="https://www.bing.com/maps?cp=37.436400~-77.153100&amp;style=o&amp;lvl=18&amp;dir=0&amp;sp=point.37.436400_-77.153100_Chickahominy Power LLC" xr:uid="{7C59A343-244A-45EF-A69E-D1541BD83583}"/>
    <hyperlink ref="E1378" r:id="rId2611" display="https://www.google.com/maps/@37.436400,-77.153100,450m/data=!3m1!1e3!4m5!3m4!1s0x0:0x0!8m2!3d37.436400!4d-77.153100" xr:uid="{1EFA645E-FA38-4806-B542-3EBF80A7328D}"/>
    <hyperlink ref="F1378" r:id="rId2612" display="https://www.bing.com/maps?cp=37.436400~-77.153100&amp;style=o&amp;lvl=18&amp;dir=0&amp;sp=point.37.436400_-77.153100_Chickahominy Power LLC" xr:uid="{5004CC30-7CE1-4B84-92E4-073AC822AC5E}"/>
    <hyperlink ref="E1379" r:id="rId2613" display="https://www.google.com/maps/@37.436400,-77.153100,450m/data=!3m1!1e3!4m5!3m4!1s0x0:0x0!8m2!3d37.436400!4d-77.153100" xr:uid="{42585BDA-03C0-48D6-A6A7-2A4DD3A31400}"/>
    <hyperlink ref="F1379" r:id="rId2614" display="https://www.bing.com/maps?cp=37.436400~-77.153100&amp;style=o&amp;lvl=18&amp;dir=0&amp;sp=point.37.436400_-77.153100_Chickahominy Power LLC" xr:uid="{E54BE2AD-0B17-4074-A8A1-CB6D10CC066D}"/>
    <hyperlink ref="E1380" r:id="rId2615" display="https://www.google.com/maps/@43.971584,-70.822728,450m/data=!3m1!1e3!4m5!3m4!1s0x0:0x0!8m2!3d43.971584!4d-70.822728" xr:uid="{6DF43200-490A-4138-A13E-050212C6D057}"/>
    <hyperlink ref="F1380" r:id="rId2616" display="https://www.bing.com/maps?cp=43.971584~-70.822728&amp;style=o&amp;lvl=18&amp;dir=0&amp;sp=point.43.971584_-70.822728_CED Denmark Solar Hybrid" xr:uid="{3758AAE4-E691-412E-BB4E-B8E523DAABBD}"/>
    <hyperlink ref="E1381" r:id="rId2617" display="https://www.google.com/maps/@43.971584,-70.822728,450m/data=!3m1!1e3!4m5!3m4!1s0x0:0x0!8m2!3d43.971584!4d-70.822728" xr:uid="{94C7D315-5D09-47DE-9414-D816B4B9ADE5}"/>
    <hyperlink ref="F1381" r:id="rId2618" display="https://www.bing.com/maps?cp=43.971584~-70.822728&amp;style=o&amp;lvl=18&amp;dir=0&amp;sp=point.43.971584_-70.822728_CED Denmark Solar Hybrid" xr:uid="{74BE6F9F-4251-446C-B823-6574D6B2103A}"/>
    <hyperlink ref="E1382" r:id="rId2619" display="https://www.google.com/maps/@46.780000,-122.860000,450m/data=!3m1!1e3!4m5!3m4!1s0x0:0x0!8m2!3d46.780000!4d-122.860000" xr:uid="{A05A1BFF-8D93-4E48-87E0-F2199172967B}"/>
    <hyperlink ref="F1382" r:id="rId2620" display="https://www.bing.com/maps?cp=46.780000~-122.860000&amp;style=o&amp;lvl=18&amp;dir=0&amp;sp=point.46.780000_-122.860000_Tono Solar" xr:uid="{1E922016-267E-44ED-B1B1-8368ACE70F49}"/>
    <hyperlink ref="E1383" r:id="rId2621" display="https://www.google.com/maps/@36.149663,-76.434307,450m/data=!3m1!1e3!4m5!3m4!1s0x0:0x0!8m2!3d36.149663!4d-76.434307" xr:uid="{ABC3E40E-99D1-4D41-BE3E-8B2AFE863CA7}"/>
    <hyperlink ref="F1383" r:id="rId2622" display="https://www.bing.com/maps?cp=36.149663~-76.434307&amp;style=o&amp;lvl=18&amp;dir=0&amp;sp=point.36.149663_-76.434307_Perquimans Solar LLC" xr:uid="{D263DBFC-A73F-4E44-9C5D-37FE35938954}"/>
    <hyperlink ref="E1384" r:id="rId2623" display="https://www.google.com/maps/@41.783566,-72.703078,450m/data=!3m1!1e3!4m5!3m4!1s0x0:0x0!8m2!3d41.783566!4d-72.703078" xr:uid="{0ABBD8C1-F33D-4334-93F1-1D6C05A8F3DB}"/>
    <hyperlink ref="F1384" r:id="rId2624" display="https://www.bing.com/maps?cp=41.783566~-72.703078&amp;style=o&amp;lvl=18&amp;dir=0&amp;sp=point.41.783566_-72.703078_Homestead Fuel Cell" xr:uid="{015991CB-549E-4849-8141-8BDA6BF3F0B6}"/>
    <hyperlink ref="E1385" r:id="rId2625" display="https://www.google.com/maps/@41.783566,-72.703078,450m/data=!3m1!1e3!4m5!3m4!1s0x0:0x0!8m2!3d41.783566!4d-72.703078" xr:uid="{49410661-5C06-4FC9-9F59-23E217344F9E}"/>
    <hyperlink ref="F1385" r:id="rId2626" display="https://www.bing.com/maps?cp=41.783566~-72.703078&amp;style=o&amp;lvl=18&amp;dir=0&amp;sp=point.41.783566_-72.703078_Homestead Fuel Cell" xr:uid="{B0E4ED42-632A-40BF-9DA4-BC2737373575}"/>
    <hyperlink ref="E1386" r:id="rId2627" display="https://www.google.com/maps/@41.783566,-72.703078,450m/data=!3m1!1e3!4m5!3m4!1s0x0:0x0!8m2!3d41.783566!4d-72.703078" xr:uid="{FE6A00B4-8F7F-4ADA-96B2-807620386D82}"/>
    <hyperlink ref="F1386" r:id="rId2628" display="https://www.bing.com/maps?cp=41.783566~-72.703078&amp;style=o&amp;lvl=18&amp;dir=0&amp;sp=point.41.783566_-72.703078_Homestead Fuel Cell" xr:uid="{AAB0D60A-63B4-4EF9-86C2-730371ABDB9C}"/>
    <hyperlink ref="E1387" r:id="rId2629" display="https://www.google.com/maps/@42.515459,-73.833448,450m/data=!3m1!1e3!4m5!3m4!1s0x0:0x0!8m2!3d42.515459!4d-73.833448" xr:uid="{A0873210-692C-4991-9B50-C82EE556AC6F}"/>
    <hyperlink ref="F1387" r:id="rId2630" display="https://www.bing.com/maps?cp=42.515459~-73.833448&amp;style=o&amp;lvl=18&amp;dir=0&amp;sp=point.42.515459_-73.833448_Hecate Energy Albany County 1" xr:uid="{CC3C86CD-4214-4C22-9008-65E64D6F1544}"/>
    <hyperlink ref="E1388" r:id="rId2631" display="https://www.google.com/maps/@39.121396,-74.246229,450m/data=!3m1!1e3!4m5!3m4!1s0x0:0x0!8m2!3d39.121396!4d-74.246229" xr:uid="{722C3A66-D764-4C0E-B54B-9466E62F7536}"/>
    <hyperlink ref="F1388" r:id="rId2632" display="https://www.bing.com/maps?cp=39.121396~-74.246229&amp;style=o&amp;lvl=18&amp;dir=0&amp;sp=point.39.121396_-74.246229_Ocean Wind" xr:uid="{08759E52-30CA-4D28-901B-CF68E2AC15DC}"/>
    <hyperlink ref="E1389" r:id="rId2633" display="https://www.google.com/maps/@38.566607,-74.662769,450m/data=!3m1!1e3!4m5!3m4!1s0x0:0x0!8m2!3d38.566607!4d-74.662769" xr:uid="{AE59F877-86B4-4ECC-B73A-4638C82F9FDB}"/>
    <hyperlink ref="F1389" r:id="rId2634" display="https://www.bing.com/maps?cp=38.566607~-74.662769&amp;style=o&amp;lvl=18&amp;dir=0&amp;sp=point.38.566607_-74.662769_Skipjack Wind Farm" xr:uid="{2CEFFAB9-4330-4335-AE7F-5B95A2E13DF8}"/>
    <hyperlink ref="E1390" r:id="rId2635" display="https://www.google.com/maps/@21.323000,-158.046000,450m/data=!3m1!1e3!4m5!3m4!1s0x0:0x0!8m2!3d21.323000!4d-158.046000" xr:uid="{F161415C-FA03-44B9-B815-550340F9A672}"/>
    <hyperlink ref="F1390" r:id="rId2636" display="https://www.bing.com/maps?cp=21.323000~-158.046000&amp;style=o&amp;lvl=18&amp;dir=0&amp;sp=point.21.323000_-158.046000_Barbers Point Solar, LLC" xr:uid="{408D0E91-D14E-4451-A4CB-21EC6E7614A6}"/>
    <hyperlink ref="E1391" r:id="rId2637" display="https://www.google.com/maps/@21.323000,-158.046000,450m/data=!3m1!1e3!4m5!3m4!1s0x0:0x0!8m2!3d21.323000!4d-158.046000" xr:uid="{1CC841D1-A15F-4E07-A07D-C5DE53093B9B}"/>
    <hyperlink ref="F1391" r:id="rId2638" display="https://www.bing.com/maps?cp=21.323000~-158.046000&amp;style=o&amp;lvl=18&amp;dir=0&amp;sp=point.21.323000_-158.046000_Barbers Point Solar, LLC" xr:uid="{6C4CE1E0-E998-483F-96F5-58BDC93725FD}"/>
    <hyperlink ref="E1392" r:id="rId2639" display="https://www.google.com/maps/@20.954000,-156.654000,450m/data=!3m1!1e3!4m5!3m4!1s0x0:0x0!8m2!3d20.954000!4d-156.654000" xr:uid="{39DBA41C-AFC9-404C-BE4C-CC702D5783B4}"/>
    <hyperlink ref="F1392" r:id="rId2640" display="https://www.bing.com/maps?cp=20.954000~-156.654000&amp;style=o&amp;lvl=18&amp;dir=0&amp;sp=point.20.954000_-156.654000_Kahana Solar, LLC" xr:uid="{D82AD145-E378-4822-944C-F5A997A0CCEE}"/>
    <hyperlink ref="E1393" r:id="rId2641" display="https://www.google.com/maps/@20.954000,-156.654000,450m/data=!3m1!1e3!4m5!3m4!1s0x0:0x0!8m2!3d20.954000!4d-156.654000" xr:uid="{B9E687CD-AC34-426E-991E-C62151D8FA53}"/>
    <hyperlink ref="F1393" r:id="rId2642" display="https://www.bing.com/maps?cp=20.954000~-156.654000&amp;style=o&amp;lvl=18&amp;dir=0&amp;sp=point.20.954000_-156.654000_Kahana Solar, LLC" xr:uid="{E3DA2389-7E57-4DE5-BF49-B61CE42C97D6}"/>
    <hyperlink ref="E1394" r:id="rId2643" display="https://www.google.com/maps/@39.539511,-119.439158,450m/data=!3m1!1e3!4m5!3m4!1s0x0:0x0!8m2!3d39.539511!4d-119.439158" xr:uid="{C889315A-413A-4633-8F9F-A8DAB7C19C2F}"/>
    <hyperlink ref="F1394" r:id="rId2644" display="https://www.bing.com/maps?cp=39.539511~-119.439158&amp;style=o&amp;lvl=18&amp;dir=0&amp;sp=point.39.539511_-119.439158_Tesla Reno GigaFactory" xr:uid="{302C2082-A606-49BD-907F-CDA07598130C}"/>
    <hyperlink ref="E1395" r:id="rId2645" display="https://www.google.com/maps/@39.539511,-119.439158,450m/data=!3m1!1e3!4m5!3m4!1s0x0:0x0!8m2!3d39.539511!4d-119.439158" xr:uid="{F1D85265-CA22-4D4D-8E5C-C3C25DAA50E7}"/>
    <hyperlink ref="F1395" r:id="rId2646" display="https://www.bing.com/maps?cp=39.539511~-119.439158&amp;style=o&amp;lvl=18&amp;dir=0&amp;sp=point.39.539511_-119.439158_Tesla Reno GigaFactory" xr:uid="{70E8AD66-FE6C-42B6-BA22-4214CFC45831}"/>
    <hyperlink ref="E1396" r:id="rId2647" display="https://www.google.com/maps/@39.539511,-119.439158,450m/data=!3m1!1e3!4m5!3m4!1s0x0:0x0!8m2!3d39.539511!4d-119.439158" xr:uid="{1D82F280-D391-484A-AA71-99D29C0907B6}"/>
    <hyperlink ref="F1396" r:id="rId2648" display="https://www.bing.com/maps?cp=39.539511~-119.439158&amp;style=o&amp;lvl=18&amp;dir=0&amp;sp=point.39.539511_-119.439158_Tesla Reno GigaFactory" xr:uid="{11A9D53B-7E2C-4976-943B-2480536CBDAD}"/>
    <hyperlink ref="E1397" r:id="rId2649" display="https://www.google.com/maps/@39.539511,-119.439158,450m/data=!3m1!1e3!4m5!3m4!1s0x0:0x0!8m2!3d39.539511!4d-119.439158" xr:uid="{0997E576-6D97-45CD-8B83-7E7F141567E4}"/>
    <hyperlink ref="F1397" r:id="rId2650" display="https://www.bing.com/maps?cp=39.539511~-119.439158&amp;style=o&amp;lvl=18&amp;dir=0&amp;sp=point.39.539511_-119.439158_Tesla Reno GigaFactory" xr:uid="{1025A4BC-C27C-425F-B066-28DC071DDA77}"/>
    <hyperlink ref="E1398" r:id="rId2651" display="https://www.google.com/maps/@37.072709,-77.420729,450m/data=!3m1!1e3!4m5!3m4!1s0x0:0x0!8m2!3d37.072709!4d-77.420729" xr:uid="{4B6D4C00-D20E-4320-B0F1-C803294A66C6}"/>
    <hyperlink ref="F1398" r:id="rId2652" display="https://www.bing.com/maps?cp=37.072709~-77.420729&amp;style=o&amp;lvl=18&amp;dir=0&amp;sp=point.37.072709_-77.420729_Lily Pond Solar, LLC" xr:uid="{4960B2AC-ED27-453F-8A70-23933236E465}"/>
    <hyperlink ref="E1399" r:id="rId2653" display="https://www.google.com/maps/@35.014414,-81.940839,450m/data=!3m1!1e3!4m5!3m4!1s0x0:0x0!8m2!3d35.014414!4d-81.940839" xr:uid="{D12C8EBC-9C76-4A67-845A-562B69670D10}"/>
    <hyperlink ref="F1399" r:id="rId2654" display="https://www.bing.com/maps?cp=35.014414~-81.940839&amp;style=o&amp;lvl=18&amp;dir=0&amp;sp=point.35.014414_-81.940839_Davis Road Solar" xr:uid="{B8398CB9-F7CF-4C68-A254-4EE0627B4EB6}"/>
    <hyperlink ref="E1400" r:id="rId2655" display="https://www.google.com/maps/@35.397675,-81.913962,450m/data=!3m1!1e3!4m5!3m4!1s0x0:0x0!8m2!3d35.397675!4d-81.913962" xr:uid="{ECD8B251-A676-4E51-B923-C253FD3848FF}"/>
    <hyperlink ref="F1400" r:id="rId2656" display="https://www.bing.com/maps?cp=35.397675~-81.913962&amp;style=o&amp;lvl=18&amp;dir=0&amp;sp=point.35.397675_-81.913962_Hunters Cove Solar" xr:uid="{EE8D538D-8D35-4DA2-991C-8D826AB0479F}"/>
    <hyperlink ref="E1401" r:id="rId2657" display="https://www.google.com/maps/@41.692700,-87.833300,450m/data=!3m1!1e3!4m5!3m4!1s0x0:0x0!8m2!3d41.692700!4d-87.833300" xr:uid="{88A5959E-0946-49C5-BD2D-A21F69474871}"/>
    <hyperlink ref="F1401" r:id="rId2658" display="https://www.bing.com/maps?cp=41.692700~-87.833300&amp;style=o&amp;lvl=18&amp;dir=0&amp;sp=point.41.692700_-87.833300_IL - SMHEC - Moraine Valley" xr:uid="{77BB3820-64B6-485D-94CC-8280C759E18C}"/>
    <hyperlink ref="E1402" r:id="rId2659" display="https://www.google.com/maps/@46.409803,-104.429103,450m/data=!3m1!1e3!4m5!3m4!1s0x0:0x0!8m2!3d46.409803!4d-104.429103" xr:uid="{364B4565-0C1A-4A61-9F23-3000CB68FB29}"/>
    <hyperlink ref="F1402" r:id="rId2660" display="https://www.bing.com/maps?cp=46.409803~-104.429103&amp;style=o&amp;lvl=18&amp;dir=0&amp;sp=point.46.409803_-104.429103_Cabin Creek Solar" xr:uid="{20EF2F12-1B7B-4DCE-A712-110EDCF2031F}"/>
    <hyperlink ref="E1403" r:id="rId2661" display="https://www.google.com/maps/@46.389500,-104.318278,450m/data=!3m1!1e3!4m5!3m4!1s0x0:0x0!8m2!3d46.389500!4d-104.318278" xr:uid="{B3D80B20-5E57-4B1B-9E1F-7E13E19E4475}"/>
    <hyperlink ref="F1403" r:id="rId2662" display="https://www.bing.com/maps?cp=46.389500~-104.318278&amp;style=o&amp;lvl=18&amp;dir=0&amp;sp=point.46.389500_-104.318278_Cabin Creek Solar II" xr:uid="{61AE47D9-7511-4B9B-86E0-5065CC656EE5}"/>
    <hyperlink ref="E1404" r:id="rId2663" display="https://www.google.com/maps/@35.022069,-81.934406,450m/data=!3m1!1e3!4m5!3m4!1s0x0:0x0!8m2!3d35.022069!4d-81.934406" xr:uid="{6BF28DF1-525A-40C1-9B11-E1AD2298C3DC}"/>
    <hyperlink ref="F1404" r:id="rId2664" display="https://www.bing.com/maps?cp=35.022069~-81.934406&amp;style=o&amp;lvl=18&amp;dir=0&amp;sp=point.35.022069_-81.934406_Fairview Solar" xr:uid="{C7175F18-B8FD-4154-A491-273F93D971AA}"/>
    <hyperlink ref="E1405" r:id="rId2665" display="https://www.google.com/maps/@35.010465,-81.962110,450m/data=!3m1!1e3!4m5!3m4!1s0x0:0x0!8m2!3d35.010465!4d-81.962110" xr:uid="{0833DFA0-F13D-4EEA-9E73-2B14EC402643}"/>
    <hyperlink ref="F1405" r:id="rId2666" display="https://www.bing.com/maps?cp=35.010465~-81.962110&amp;style=o&amp;lvl=18&amp;dir=0&amp;sp=point.35.010465_-81.962110_Highway 9 Solar" xr:uid="{E413CD53-3F36-4577-8DB2-2A484F2EF206}"/>
    <hyperlink ref="E1406" r:id="rId2667" display="https://www.google.com/maps/@38.621700,-104.581400,450m/data=!3m1!1e3!4m5!3m4!1s0x0:0x0!8m2!3d38.621700!4d-104.581400" xr:uid="{8EDE65BC-A0F7-4FED-8267-06D8224A43C3}"/>
    <hyperlink ref="F1406" r:id="rId2668" display="https://www.bing.com/maps?cp=38.621700~-104.581400&amp;style=o&amp;lvl=18&amp;dir=0&amp;sp=point.38.621700_-104.581400_Pike Solar Hybrid" xr:uid="{113B94EC-D946-4063-9F34-4A9470C2A061}"/>
    <hyperlink ref="E1407" r:id="rId2669" display="https://www.google.com/maps/@40.696633,-73.351409,450m/data=!3m1!1e3!4m5!3m4!1s0x0:0x0!8m2!3d40.696633!4d-73.351409" xr:uid="{C9EA7A2B-C0BC-4C09-9194-4CDDA96AFFD4}"/>
    <hyperlink ref="F1407" r:id="rId2670" display="https://www.bing.com/maps?cp=40.696633~-73.351409&amp;style=o&amp;lvl=18&amp;dir=0&amp;sp=point.40.696633_-73.351409_Clermont" xr:uid="{A5EBC9DD-7C09-467A-BE7C-CC486DF9EF8F}"/>
    <hyperlink ref="E1408" r:id="rId2671" display="https://www.google.com/maps/@43.174056,-78.031012,450m/data=!3m1!1e3!4m5!3m4!1s0x0:0x0!8m2!3d43.174056!4d-78.031012" xr:uid="{4E96CFCE-EC08-4460-8B0A-40343FDC55F8}"/>
    <hyperlink ref="F1408" r:id="rId2672" display="https://www.bing.com/maps?cp=43.174056~-78.031012&amp;style=o&amp;lvl=18&amp;dir=0&amp;sp=point.43.174056_-78.031012_Holley Road Solar" xr:uid="{CC54D48B-6163-48E4-8356-5777B6D90A80}"/>
    <hyperlink ref="E1409" r:id="rId2673" display="https://www.google.com/maps/@33.684620,-82.798930,450m/data=!3m1!1e3!4m5!3m4!1s0x0:0x0!8m2!3d33.684620!4d-82.798930" xr:uid="{A0C5B2CB-D5EB-4408-97D1-7E025AC0D425}"/>
    <hyperlink ref="F1409" r:id="rId2674" display="https://www.bing.com/maps?cp=33.684620~-82.798930&amp;style=o&amp;lvl=18&amp;dir=0&amp;sp=point.33.684620_-82.798930_Happy Hollow Solar Center" xr:uid="{7D7C9E39-22BA-4AB0-B3B8-EA89D974CFE3}"/>
    <hyperlink ref="E1410" r:id="rId2675" display="https://www.google.com/maps/@35.962303,-78.095956,450m/data=!3m1!1e3!4m5!3m4!1s0x0:0x0!8m2!3d35.962303!4d-78.095956" xr:uid="{9E47BCDD-9D1A-4B0E-88F6-A19327C756C0}"/>
    <hyperlink ref="F1410" r:id="rId2676" display="https://www.bing.com/maps?cp=35.962303~-78.095956&amp;style=o&amp;lvl=18&amp;dir=0&amp;sp=point.35.962303_-78.095956_E Nash PV3" xr:uid="{CDA413E9-5D0D-46B7-85F0-0662B10E4E4C}"/>
    <hyperlink ref="E1411" r:id="rId2677" display="https://www.google.com/maps/@43.418500,-72.365950,450m/data=!3m1!1e3!4m5!3m4!1s0x0:0x0!8m2!3d43.418500!4d-72.365950" xr:uid="{F0D4705A-342C-43B6-9AC7-3BCF0FB38F59}"/>
    <hyperlink ref="F1411" r:id="rId2678" display="https://www.bing.com/maps?cp=43.418500~-72.365950&amp;style=o&amp;lvl=18&amp;dir=0&amp;sp=point.43.418500_-72.365950_Claremont Solar" xr:uid="{A57BAC8E-9D8A-48E3-9542-DF81C3430B81}"/>
    <hyperlink ref="E1412" r:id="rId2679" display="https://www.google.com/maps/@43.489070,-70.756480,450m/data=!3m1!1e3!4m5!3m4!1s0x0:0x0!8m2!3d43.489070!4d-70.756480" xr:uid="{93615AD6-6436-4CDC-9300-C6A6F4430C87}"/>
    <hyperlink ref="F1412" r:id="rId2680" display="https://www.bing.com/maps?cp=43.489070~-70.756480&amp;style=o&amp;lvl=18&amp;dir=0&amp;sp=point.43.489070_-70.756480_Alfred Solar" xr:uid="{5E9DCC69-2381-4D0E-BDB7-5FF6C6315CD4}"/>
    <hyperlink ref="E1413" r:id="rId2681" display="https://www.google.com/maps/@42.620000,-88.740000,450m/data=!3m1!1e3!4m5!3m4!1s0x0:0x0!8m2!3d42.620000!4d-88.740000" xr:uid="{80C6B54B-1E2A-4DC6-9AEA-39246CD13C21}"/>
    <hyperlink ref="F1413" r:id="rId2682" display="https://www.bing.com/maps?cp=42.620000~-88.740000&amp;style=o&amp;lvl=18&amp;dir=0&amp;sp=point.42.620000_-88.740000_Darien Solar" xr:uid="{82DDD7ED-F03B-417E-9668-5D78A98CF2AB}"/>
    <hyperlink ref="E1414" r:id="rId2683" display="https://www.google.com/maps/@31.439796,-82.165268,450m/data=!3m1!1e3!4m5!3m4!1s0x0:0x0!8m2!3d31.439796!4d-82.165268" xr:uid="{43267796-A8FD-4AE1-847E-35A405F94D4B}"/>
    <hyperlink ref="F1414" r:id="rId2684" display="https://www.bing.com/maps?cp=31.439796~-82.165268&amp;style=o&amp;lvl=18&amp;dir=0&amp;sp=point.31.439796_-82.165268_Tyre Bridge Solar LLC" xr:uid="{3B1DAB50-0C73-4D12-A88F-4C1F57DB3F93}"/>
    <hyperlink ref="E1415" r:id="rId2685" display="https://www.google.com/maps/@31.534158,-100.323041,450m/data=!3m1!1e3!4m5!3m4!1s0x0:0x0!8m2!3d31.534158!4d-100.323041" xr:uid="{EF915BF0-DCAC-4D7C-AA35-1890A1DFCF4C}"/>
    <hyperlink ref="F1415" r:id="rId2686" display="https://www.bing.com/maps?cp=31.534158~-100.323041&amp;style=o&amp;lvl=18&amp;dir=0&amp;sp=point.31.534158_-100.323041_Brushy Creek Solar LLC" xr:uid="{BAC93E0C-EFA2-43C7-B807-FF689B876812}"/>
    <hyperlink ref="E1416" r:id="rId2687" display="https://www.google.com/maps/@31.248860,-100.599395,450m/data=!3m1!1e3!4m5!3m4!1s0x0:0x0!8m2!3d31.248860!4d-100.599395" xr:uid="{8877087B-AB5B-476E-AAC3-23D80890B9E8}"/>
    <hyperlink ref="F1416" r:id="rId2688" display="https://www.bing.com/maps?cp=31.248860~-100.599395&amp;style=o&amp;lvl=18&amp;dir=0&amp;sp=point.31.248860_-100.599395_Knickerbocker Solar LLC" xr:uid="{30A207FA-C3F7-4567-8964-9FC559095307}"/>
    <hyperlink ref="E1417" r:id="rId2689" display="https://www.google.com/maps/@36.516196,-114.696797,450m/data=!3m1!1e3!4m5!3m4!1s0x0:0x0!8m2!3d36.516196!4d-114.696797" xr:uid="{1CD5B3EF-3D4A-4720-ABF3-D418F90C6711}"/>
    <hyperlink ref="F1417" r:id="rId2690" display="https://www.bing.com/maps?cp=36.516196~-114.696797&amp;style=o&amp;lvl=18&amp;dir=0&amp;sp=point.36.516196_-114.696797_Chuckwalla Solar, LLC" xr:uid="{739246F8-888A-481F-8E93-10AD01A8BD49}"/>
    <hyperlink ref="E1418" r:id="rId2691" display="https://www.google.com/maps/@36.516196,-114.696797,450m/data=!3m1!1e3!4m5!3m4!1s0x0:0x0!8m2!3d36.516196!4d-114.696797" xr:uid="{76B2E804-06E5-4ED3-8592-AE72AA362986}"/>
    <hyperlink ref="F1418" r:id="rId2692" display="https://www.bing.com/maps?cp=36.516196~-114.696797&amp;style=o&amp;lvl=18&amp;dir=0&amp;sp=point.36.516196_-114.696797_Chuckwalla Solar, LLC" xr:uid="{FC1F76F3-086A-4619-9619-997623D5EB8B}"/>
    <hyperlink ref="E1419" r:id="rId2693" display="https://www.google.com/maps/@41.427860,-71.710170,450m/data=!3m1!1e3!4m5!3m4!1s0x0:0x0!8m2!3d41.427860!4d-71.710170" xr:uid="{2BF72F57-A007-4040-BAEE-E37501DF1304}"/>
    <hyperlink ref="F1419" r:id="rId2694" display="https://www.bing.com/maps?cp=41.427860~-71.710170&amp;style=o&amp;lvl=18&amp;dir=0&amp;sp=point.41.427860_-71.710170_Woodriver Solar" xr:uid="{4F1B4B9A-6D0F-4848-AB21-1C03966EA480}"/>
    <hyperlink ref="E1420" r:id="rId2695" display="https://www.google.com/maps/@35.910578,-80.825669,450m/data=!3m1!1e3!4m5!3m4!1s0x0:0x0!8m2!3d35.910578!4d-80.825669" xr:uid="{3C5571B8-E9C2-46AC-B564-8B6FE436870E}"/>
    <hyperlink ref="F1420" r:id="rId2696" display="https://www.bing.com/maps?cp=35.910578~-80.825669&amp;style=o&amp;lvl=18&amp;dir=0&amp;sp=point.35.910578_-80.825669_Olin Creek Farm Solar" xr:uid="{5A793812-7C6A-4F86-8CF6-C796A86C2A25}"/>
    <hyperlink ref="E1421" r:id="rId2697" display="https://www.google.com/maps/@32.733421,-115.713680,450m/data=!3m1!1e3!4m5!3m4!1s0x0:0x0!8m2!3d32.733421!4d-115.713680" xr:uid="{74272D33-B0CB-471F-8F7E-A6F6C64D5293}"/>
    <hyperlink ref="F1421" r:id="rId2698" display="https://www.bing.com/maps?cp=32.733421~-115.713680&amp;style=o&amp;lvl=18&amp;dir=0&amp;sp=point.32.733421_-115.713680_Big Rock Solar Farm" xr:uid="{EF64FB18-2C1E-436B-A17E-A4384DB8546B}"/>
    <hyperlink ref="E1422" r:id="rId2699" display="https://www.google.com/maps/@35.142252,-117.965609,450m/data=!3m1!1e3!4m5!3m4!1s0x0:0x0!8m2!3d35.142252!4d-117.965609" xr:uid="{28EA9967-9750-48CF-AD9C-53D8A43F3733}"/>
    <hyperlink ref="F1422" r:id="rId2700" display="https://www.bing.com/maps?cp=35.142252~-117.965609&amp;style=o&amp;lvl=18&amp;dir=0&amp;sp=point.35.142252_-117.965609_Bolthouse Solar LLC" xr:uid="{B3F6BC0F-68EB-4F28-9B75-361FE11A0EBA}"/>
    <hyperlink ref="E1423" r:id="rId2701" display="https://www.google.com/maps/@34.870404,-117.965609,450m/data=!3m1!1e3!4m5!3m4!1s0x0:0x0!8m2!3d34.870404!4d-117.965609" xr:uid="{741A34B9-23DB-43F9-B989-0E2246104A7B}"/>
    <hyperlink ref="F1423" r:id="rId2702" display="https://www.bing.com/maps?cp=34.870404~-117.965609&amp;style=o&amp;lvl=18&amp;dir=0&amp;sp=point.34.870404_-117.965609_Big Creek Solar LLC" xr:uid="{11B0D4D6-23CE-4E04-9935-5984099A5374}"/>
    <hyperlink ref="E1424" r:id="rId2703" display="https://www.google.com/maps/@46.520009,-120.015186,450m/data=!3m1!1e3!4m5!3m4!1s0x0:0x0!8m2!3d46.520009!4d-120.015186" xr:uid="{110C0F8A-747D-427B-8525-EF75C3A4EE6B}"/>
    <hyperlink ref="F1424" r:id="rId2704" display="https://www.bing.com/maps?cp=46.520009~-120.015186&amp;style=o&amp;lvl=18&amp;dir=0&amp;sp=point.46.520009_-120.015186_Black Rock Solar LLC" xr:uid="{7FD6194D-8E74-4F22-AB51-8F85F63AD8E9}"/>
    <hyperlink ref="E1425" r:id="rId2705" display="https://www.google.com/maps/@43.623950,-70.432262,450m/data=!3m1!1e3!4m5!3m4!1s0x0:0x0!8m2!3d43.623950!4d-70.432262" xr:uid="{E9D93081-8AFA-4645-ADFD-4CBB905ADD43}"/>
    <hyperlink ref="F1425" r:id="rId2706" display="https://www.bing.com/maps?cp=43.623950~-70.432262&amp;style=o&amp;lvl=18&amp;dir=0&amp;sp=point.43.623950_-70.432262_Gorham ME 1" xr:uid="{CC01AE50-CBAD-49D5-9E03-B21028D9A35B}"/>
    <hyperlink ref="E1426" r:id="rId2707" display="https://www.google.com/maps/@45.339401,-68.522083,450m/data=!3m1!1e3!4m5!3m4!1s0x0:0x0!8m2!3d45.339401!4d-68.522083" xr:uid="{5F3350AE-FA35-4E63-BA13-B39B8BBA01A5}"/>
    <hyperlink ref="F1426" r:id="rId2708" display="https://www.bing.com/maps?cp=45.339401~-68.522083&amp;style=o&amp;lvl=18&amp;dir=0&amp;sp=point.45.339401_-68.522083_Lincoln ME 1" xr:uid="{C2959CD0-9FA6-42A4-B8C0-CC964EACB701}"/>
    <hyperlink ref="E1427" r:id="rId2709" display="https://www.google.com/maps/@44.031400,-71.035300,450m/data=!3m1!1e3!4m5!3m4!1s0x0:0x0!8m2!3d44.031400!4d-71.035300" xr:uid="{7FCBC53C-D48F-4F35-A85B-3F913F493022}"/>
    <hyperlink ref="F1427" r:id="rId2710" display="https://www.bing.com/maps?cp=44.031400~-71.035300&amp;style=o&amp;lvl=18&amp;dir=0&amp;sp=point.44.031400_-71.035300_Saco River Solar, LLC" xr:uid="{76DC6F02-2CEC-4E15-A05F-A63C2649EEB1}"/>
    <hyperlink ref="E1428" r:id="rId2711" display="https://www.google.com/maps/@36.169000,-81.042000,450m/data=!3m1!1e3!4m5!3m4!1s0x0:0x0!8m2!3d36.169000!4d-81.042000" xr:uid="{5F0109CD-6ED5-4372-9380-A6ED6D066AD3}"/>
    <hyperlink ref="F1428" r:id="rId2712" display="https://www.bing.com/maps?cp=36.169000~-81.042000&amp;style=o&amp;lvl=18&amp;dir=0&amp;sp=point.36.169000_-81.042000_Wilkes Solar, LLC" xr:uid="{2E9567E0-B5B0-497B-9BCE-33D847B4D3AD}"/>
    <hyperlink ref="E1429" r:id="rId2713" display="https://www.google.com/maps/@34.671135,-98.389500,450m/data=!3m1!1e3!4m5!3m4!1s0x0:0x0!8m2!3d34.671135!4d-98.389500" xr:uid="{18DC7C23-1BF2-4FC6-9929-278F89AB2689}"/>
    <hyperlink ref="F1429" r:id="rId2714" display="https://www.bing.com/maps?cp=34.671135~-98.389500&amp;style=o&amp;lvl=18&amp;dir=0&amp;sp=point.34.671135_-98.389500_Ft. Sill Energy Center" xr:uid="{85470087-3A08-450F-9AB3-A60CB79007D7}"/>
    <hyperlink ref="E1430" r:id="rId2715" display="https://www.google.com/maps/@34.671135,-98.389500,450m/data=!3m1!1e3!4m5!3m4!1s0x0:0x0!8m2!3d34.671135!4d-98.389500" xr:uid="{0D64517E-22D2-47D0-97CA-D6556F905321}"/>
    <hyperlink ref="F1430" r:id="rId2716" display="https://www.bing.com/maps?cp=34.671135~-98.389500&amp;style=o&amp;lvl=18&amp;dir=0&amp;sp=point.34.671135_-98.389500_Ft. Sill Energy Center" xr:uid="{A47E83EF-6E5F-465D-8EEC-51063A645FE6}"/>
    <hyperlink ref="E1431" r:id="rId2717" display="https://www.google.com/maps/@34.671135,-98.389500,450m/data=!3m1!1e3!4m5!3m4!1s0x0:0x0!8m2!3d34.671135!4d-98.389500" xr:uid="{5DAC7BB4-C53D-4D90-8632-FC249482C57C}"/>
    <hyperlink ref="F1431" r:id="rId2718" display="https://www.bing.com/maps?cp=34.671135~-98.389500&amp;style=o&amp;lvl=18&amp;dir=0&amp;sp=point.34.671135_-98.389500_Ft. Sill Energy Center" xr:uid="{0D9E654A-2401-4AB4-980C-474B67A24FFE}"/>
    <hyperlink ref="E1432" r:id="rId2719" display="https://www.google.com/maps/@34.671135,-98.389500,450m/data=!3m1!1e3!4m5!3m4!1s0x0:0x0!8m2!3d34.671135!4d-98.389500" xr:uid="{A5C4C3CE-EF00-47F3-9D12-BD0CB514DFFC}"/>
    <hyperlink ref="F1432" r:id="rId2720" display="https://www.bing.com/maps?cp=34.671135~-98.389500&amp;style=o&amp;lvl=18&amp;dir=0&amp;sp=point.34.671135_-98.389500_Ft. Sill Energy Center" xr:uid="{B065A09F-1842-40D0-BCB9-A8E5549C09AB}"/>
    <hyperlink ref="E1433" r:id="rId2721" display="https://www.google.com/maps/@32.485858,-97.006167,450m/data=!3m1!1e3!4m5!3m4!1s0x0:0x0!8m2!3d32.485858!4d-97.006167" xr:uid="{B0123BAE-0FFB-4AF3-B928-42D5656AB96B}"/>
    <hyperlink ref="F1433" r:id="rId2722" display="https://www.bing.com/maps?cp=32.485858~-97.006167&amp;style=o&amp;lvl=18&amp;dir=0&amp;sp=point.32.485858_-97.006167_WAL4279" xr:uid="{9DE7DED6-56DE-42F9-924F-1D4648963734}"/>
    <hyperlink ref="E1434" r:id="rId2723" display="https://www.google.com/maps/@32.485858,-97.006167,450m/data=!3m1!1e3!4m5!3m4!1s0x0:0x0!8m2!3d32.485858!4d-97.006167" xr:uid="{ACD245D9-4C6C-4F13-905B-8E8A0F58A8D7}"/>
    <hyperlink ref="F1434" r:id="rId2724" display="https://www.bing.com/maps?cp=32.485858~-97.006167&amp;style=o&amp;lvl=18&amp;dir=0&amp;sp=point.32.485858_-97.006167_WAL4279" xr:uid="{05DC1B93-E850-4F50-B902-CA5F4A853E7E}"/>
    <hyperlink ref="E1435" r:id="rId2725" display="https://www.google.com/maps/@32.485858,-97.006167,450m/data=!3m1!1e3!4m5!3m4!1s0x0:0x0!8m2!3d32.485858!4d-97.006167" xr:uid="{B46CD0AF-1B3D-42E0-AA70-14A278493753}"/>
    <hyperlink ref="F1435" r:id="rId2726" display="https://www.bing.com/maps?cp=32.485858~-97.006167&amp;style=o&amp;lvl=18&amp;dir=0&amp;sp=point.32.485858_-97.006167_WAL4279" xr:uid="{9DA87FEB-3AE5-4E87-BE13-E470C3E743B9}"/>
    <hyperlink ref="E1436" r:id="rId2727" display="https://www.google.com/maps/@44.278016,-92.530876,450m/data=!3m1!1e3!4m5!3m4!1s0x0:0x0!8m2!3d44.278016!4d-92.530876" xr:uid="{BDDCA9BB-5ED2-4981-A8C0-C38B35E6987E}"/>
    <hyperlink ref="F1436" r:id="rId2728" display="https://www.bing.com/maps?cp=44.278016~-92.530876&amp;style=o&amp;lvl=18&amp;dir=0&amp;sp=point.44.278016_-92.530876_Mazeppa CSG" xr:uid="{2521C90E-E447-4434-AB02-DDC94F145D07}"/>
    <hyperlink ref="E1437" r:id="rId2729" display="https://www.google.com/maps/@45.956000,-109.497000,450m/data=!3m1!1e3!4m5!3m4!1s0x0:0x0!8m2!3d45.956000!4d-109.497000" xr:uid="{163C6BC6-7F1D-46E8-8ABE-061AE0F78A2B}"/>
    <hyperlink ref="F1437" r:id="rId2730" display="https://www.bing.com/maps?cp=45.956000~-109.497000&amp;style=o&amp;lvl=18&amp;dir=0&amp;sp=point.45.956000_-109.497000_Beaver Creek Wind Facility" xr:uid="{F9AA5FFB-E3E2-43F5-9498-D8706F34E38E}"/>
    <hyperlink ref="E1438" r:id="rId2731" display="https://www.google.com/maps/@45.956000,-109.497000,450m/data=!3m1!1e3!4m5!3m4!1s0x0:0x0!8m2!3d45.956000!4d-109.497000" xr:uid="{8C5C603F-6459-4858-9AC2-AA7BAC15AF31}"/>
    <hyperlink ref="F1438" r:id="rId2732" display="https://www.bing.com/maps?cp=45.956000~-109.497000&amp;style=o&amp;lvl=18&amp;dir=0&amp;sp=point.45.956000_-109.497000_Beaver Creek Wind Facility" xr:uid="{199A83DB-A571-441F-9C9A-7D3A36EEBFCD}"/>
    <hyperlink ref="E1439" r:id="rId2733" display="https://www.google.com/maps/@45.956000,-109.497000,450m/data=!3m1!1e3!4m5!3m4!1s0x0:0x0!8m2!3d45.956000!4d-109.497000" xr:uid="{A14D5061-F37C-4623-8E1C-553006A2E3AE}"/>
    <hyperlink ref="F1439" r:id="rId2734" display="https://www.bing.com/maps?cp=45.956000~-109.497000&amp;style=o&amp;lvl=18&amp;dir=0&amp;sp=point.45.956000_-109.497000_Beaver Creek Wind Facility" xr:uid="{46FC8A72-825B-4A4F-9B55-AB9D2AAAEB15}"/>
    <hyperlink ref="E1440" r:id="rId2735" display="https://www.google.com/maps/@45.956000,-109.497000,450m/data=!3m1!1e3!4m5!3m4!1s0x0:0x0!8m2!3d45.956000!4d-109.497000" xr:uid="{531A2BAD-5C60-413D-83C8-DD549EB69D4F}"/>
    <hyperlink ref="F1440" r:id="rId2736" display="https://www.bing.com/maps?cp=45.956000~-109.497000&amp;style=o&amp;lvl=18&amp;dir=0&amp;sp=point.45.956000_-109.497000_Beaver Creek Wind Facility" xr:uid="{DCBD92FD-CF2B-4468-B29D-2620B0A58D30}"/>
    <hyperlink ref="E1441" r:id="rId2737" display="https://www.google.com/maps/@41.514411,-72.810993,450m/data=!3m1!1e3!4m5!3m4!1s0x0:0x0!8m2!3d41.514411!4d-72.810993" xr:uid="{EEA4DED0-DB26-4CCF-8B70-510C58CCBF87}"/>
    <hyperlink ref="F1441" r:id="rId2738" display="https://www.bing.com/maps?cp=41.514411~-72.810993&amp;style=o&amp;lvl=18&amp;dir=0&amp;sp=point.41.514411_-72.810993_Meriden Solar One" xr:uid="{CE6D77F6-3CBB-4404-985C-F8289467589E}"/>
    <hyperlink ref="E1442" r:id="rId2739" display="https://www.google.com/maps/@41.505480,-72.613956,450m/data=!3m1!1e3!4m5!3m4!1s0x0:0x0!8m2!3d41.505480!4d-72.613956" xr:uid="{79C0F532-24AE-4CB5-8FB1-6F0A41757930}"/>
    <hyperlink ref="F1442" r:id="rId2740" display="https://www.bing.com/maps?cp=41.505480~-72.613956&amp;style=o&amp;lvl=18&amp;dir=0&amp;sp=point.41.505480_-72.613956_Middletown Solar One" xr:uid="{C9EF94E5-2D02-4950-ABC7-7BD74E969DDB}"/>
    <hyperlink ref="E1443" r:id="rId2741" display="https://www.google.com/maps/@41.508014,-72.614564,450m/data=!3m1!1e3!4m5!3m4!1s0x0:0x0!8m2!3d41.508014!4d-72.614564" xr:uid="{DA0C88FE-8749-4859-821F-248166CB3294}"/>
    <hyperlink ref="F1443" r:id="rId2742" display="https://www.bing.com/maps?cp=41.508014~-72.614564&amp;style=o&amp;lvl=18&amp;dir=0&amp;sp=point.41.508014_-72.614564_Middletown Solar Two" xr:uid="{50CF2B06-C203-401C-8D5E-E3C2E5074493}"/>
    <hyperlink ref="E1444" r:id="rId2743" display="https://www.google.com/maps/@40.225109,-74.415810,450m/data=!3m1!1e3!4m5!3m4!1s0x0:0x0!8m2!3d40.225109!4d-74.415810" xr:uid="{79B14062-1D4A-485D-8E0E-4DAF4F800C62}"/>
    <hyperlink ref="F1444" r:id="rId2744" display="https://www.bing.com/maps?cp=40.225109~-74.415810&amp;style=o&amp;lvl=18&amp;dir=0&amp;sp=point.40.225109_-74.415810_Millstone Solar One" xr:uid="{70C87FE6-5E84-4B89-84CB-D55454F9CEB1}"/>
    <hyperlink ref="E1445" r:id="rId2745" display="https://www.google.com/maps/@45.093469,-93.234828,450m/data=!3m1!1e3!4m5!3m4!1s0x0:0x0!8m2!3d45.093469!4d-93.234828" xr:uid="{F5B812E9-9703-4C56-977C-C634752CD02A}"/>
    <hyperlink ref="F1445" r:id="rId2746" display="https://www.bing.com/maps?cp=45.093469~-93.234828&amp;style=o&amp;lvl=18&amp;dir=0&amp;sp=point.45.093469_-93.234828_TC Solar RCE" xr:uid="{715ADED4-71E5-4DEF-8063-1DFB4720E06C}"/>
    <hyperlink ref="E1446" r:id="rId2747" display="https://www.google.com/maps/@30.220210,-97.619680,450m/data=!3m1!1e3!4m5!3m4!1s0x0:0x0!8m2!3d30.220210!4d-97.619680" xr:uid="{A8797C3C-9CC6-45F2-A6EB-5BE5A16910DE}"/>
    <hyperlink ref="F1446" r:id="rId2748" display="https://www.bing.com/maps?cp=30.220210~-97.619680&amp;style=o&amp;lvl=18&amp;dir=0&amp;sp=point.30.220210_-97.619680_Austin TX GigaFactory" xr:uid="{9DCF33D6-EF9F-40E3-AF13-FE334674F337}"/>
    <hyperlink ref="E1447" r:id="rId2749" display="https://www.google.com/maps/@41.019836,-76.717694,450m/data=!3m1!1e3!4m5!3m4!1s0x0:0x0!8m2!3d41.019836!4d-76.717694" xr:uid="{92691E69-0EDB-48F4-A560-6186FE017B5F}"/>
    <hyperlink ref="F1447" r:id="rId2750" display="https://www.bing.com/maps?cp=41.019836~-76.717694&amp;style=o&amp;lvl=18&amp;dir=0&amp;sp=point.41.019836_-76.717694_Cottontail Solar 3" xr:uid="{F2CF65BF-61F7-43D9-B29B-2951FE921E2D}"/>
    <hyperlink ref="E1448" r:id="rId2751" display="https://www.google.com/maps/@41.483992,-72.443491,450m/data=!3m1!1e3!4m5!3m4!1s0x0:0x0!8m2!3d41.483992!4d-72.443491" xr:uid="{4DAC7402-BBC8-48F0-82BC-9B50122E83A6}"/>
    <hyperlink ref="F1448" r:id="rId2752" display="https://www.bing.com/maps?cp=41.483992~-72.443491&amp;style=o&amp;lvl=18&amp;dir=0&amp;sp=point.41.483992_-72.443491_Moodus Solar One" xr:uid="{68F955A3-BBBA-4128-9D77-C81A19615259}"/>
    <hyperlink ref="E1449" r:id="rId2753" display="https://www.google.com/maps/@35.642335,-82.597303,450m/data=!3m1!1e3!4m5!3m4!1s0x0:0x0!8m2!3d35.642335!4d-82.597303" xr:uid="{079AC05B-F325-49E4-AE68-B539F4DDCF69}"/>
    <hyperlink ref="F1449" r:id="rId2754" display="https://www.bing.com/maps?cp=35.642335~-82.597303&amp;style=o&amp;lvl=18&amp;dir=0&amp;sp=point.35.642335_-82.597303_Riverside BESS" xr:uid="{116D262B-3942-4B9D-BF33-918F47DA5A5A}"/>
    <hyperlink ref="E1450" r:id="rId2755" display="https://www.google.com/maps/@41.610187,-73.025628,450m/data=!3m1!1e3!4m5!3m4!1s0x0:0x0!8m2!3d41.610187!4d-73.025628" xr:uid="{4C74ADDC-AA9C-469D-8A2B-54DB759D6E04}"/>
    <hyperlink ref="F1450" r:id="rId2756" display="https://www.bing.com/maps?cp=41.610187~-73.025628&amp;style=o&amp;lvl=18&amp;dir=0&amp;sp=point.41.610187_-73.025628_Waterbury Solar One" xr:uid="{FB3FE9B7-B2EE-4263-A137-BA589DB1D648}"/>
    <hyperlink ref="E1451" r:id="rId2757" display="https://www.google.com/maps/@37.762155,-78.479120,450m/data=!3m1!1e3!4m5!3m4!1s0x0:0x0!8m2!3d37.762155!4d-78.479120" xr:uid="{96A703AD-D13C-40FC-B157-C79432DAF92D}"/>
    <hyperlink ref="F1451" r:id="rId2758" display="https://www.bing.com/maps?cp=37.762155~-78.479120&amp;style=o&amp;lvl=18&amp;dir=0&amp;sp=point.37.762155_-78.479120_Deer Wood Energy, LLC" xr:uid="{1434BA60-6BDD-47F5-B277-632F2570D016}"/>
    <hyperlink ref="E1452" r:id="rId2759" display="https://www.google.com/maps/@41.933776,-72.671398,450m/data=!3m1!1e3!4m5!3m4!1s0x0:0x0!8m2!3d41.933776!4d-72.671398" xr:uid="{BFA93F2A-34E6-4A97-9A0E-178AAC0F06C9}"/>
    <hyperlink ref="F1452" r:id="rId2760" display="https://www.bing.com/maps?cp=41.933776~-72.671398&amp;style=o&amp;lvl=18&amp;dir=0&amp;sp=point.41.933776_-72.671398_CT Airport Authority Solar One" xr:uid="{64FE7040-DBC1-43D2-8BC7-DBA69777932E}"/>
    <hyperlink ref="E1453" r:id="rId2761" display="https://www.google.com/maps/@39.803423,-75.130082,450m/data=!3m1!1e3!4m5!3m4!1s0x0:0x0!8m2!3d39.803423!4d-75.130082" xr:uid="{EC4BB276-DA1A-402D-99AA-A92B4EFA98C9}"/>
    <hyperlink ref="F1453" r:id="rId2762" display="https://www.bing.com/maps?cp=39.803423~-75.130082&amp;style=o&amp;lvl=18&amp;dir=0&amp;sp=point.39.803423_-75.130082_Deptford Solar One" xr:uid="{01CC5007-53F6-47F8-B08F-35F55187C1AD}"/>
    <hyperlink ref="E1454" r:id="rId2763" display="https://www.google.com/maps/@41.912111,-72.721389,450m/data=!3m1!1e3!4m5!3m4!1s0x0:0x0!8m2!3d41.912111!4d-72.721389" xr:uid="{47CE30C3-DC39-4A63-AC13-F8E889760C01}"/>
    <hyperlink ref="F1454" r:id="rId2764" display="https://www.bing.com/maps?cp=41.912111~-72.721389&amp;style=o&amp;lvl=18&amp;dir=0&amp;sp=point.41.912111_-72.721389_Dollar Tree Solar One" xr:uid="{9CBAF1E4-60CD-42F9-B493-7B5F4AC8AF7A}"/>
    <hyperlink ref="E1455" r:id="rId2765" display="https://www.google.com/maps/@41.889580,-72.511547,450m/data=!3m1!1e3!4m5!3m4!1s0x0:0x0!8m2!3d41.889580!4d-72.511547" xr:uid="{83F60E1B-0F99-499D-9190-C9319B7007C4}"/>
    <hyperlink ref="F1455" r:id="rId2766" display="https://www.bing.com/maps?cp=41.889580~-72.511547&amp;style=o&amp;lvl=18&amp;dir=0&amp;sp=point.41.889580_-72.511547_Ellington Solar One" xr:uid="{9C753863-22B1-4C7F-A73C-7B4064283997}"/>
    <hyperlink ref="E1456" r:id="rId2767" display="https://www.google.com/maps/@33.567384,-114.928396,450m/data=!3m1!1e3!4m5!3m4!1s0x0:0x0!8m2!3d33.567384!4d-114.928396" xr:uid="{5DB2DF99-835A-491B-A474-B43997EB5DE7}"/>
    <hyperlink ref="F1456" r:id="rId2768" display="https://www.bing.com/maps?cp=33.567384~-114.928396&amp;style=o&amp;lvl=18&amp;dir=0&amp;sp=point.33.567384_-114.928396_Ironwood State Prison" xr:uid="{3C87D37F-3B35-476F-80B0-C6444CF446F2}"/>
    <hyperlink ref="E1457" r:id="rId2769" display="https://www.google.com/maps/@33.567212,-114.923783,450m/data=!3m1!1e3!4m5!3m4!1s0x0:0x0!8m2!3d33.567212!4d-114.923783" xr:uid="{41CA32AD-9F3E-4A3E-BD6F-1DF060E690DE}"/>
    <hyperlink ref="F1457" r:id="rId2770" display="https://www.bing.com/maps?cp=33.567212~-114.923783&amp;style=o&amp;lvl=18&amp;dir=0&amp;sp=point.33.567212_-114.923783_Chuckawalla State Prison" xr:uid="{4AC3125F-B608-474B-8712-A858C09BF5B4}"/>
    <hyperlink ref="E1458" r:id="rId2771" display="https://www.google.com/maps/@38.317858,-121.976687,450m/data=!3m1!1e3!4m5!3m4!1s0x0:0x0!8m2!3d38.317858!4d-121.976687" xr:uid="{11A9CB3F-DDB2-4493-8990-874C1EFE95F2}"/>
    <hyperlink ref="F1458" r:id="rId2772" display="https://www.bing.com/maps?cp=38.317858~-121.976687&amp;style=o&amp;lvl=18&amp;dir=0&amp;sp=point.38.317858_-121.976687_CSP Solano" xr:uid="{FF25B9F1-B7BD-439C-AD67-802A99C4BA8A}"/>
    <hyperlink ref="E1459" r:id="rId2773" display="https://www.google.com/maps/@38.821060,-77.009930,450m/data=!3m1!1e3!4m5!3m4!1s0x0:0x0!8m2!3d38.821060!4d-77.009930" xr:uid="{5C58B8F8-0AB9-4A95-AF1A-9A9B84CA59FF}"/>
    <hyperlink ref="F1459" r:id="rId2774" display="https://www.bing.com/maps?cp=38.821060~-77.009930&amp;style=o&amp;lvl=18&amp;dir=0&amp;sp=point.38.821060_-77.009930_Madison Solar 1 LLC" xr:uid="{D2A7E126-6A0E-4262-A808-F08A966A306D}"/>
    <hyperlink ref="E1460" r:id="rId2775" display="https://www.google.com/maps/@42.220271,-83.714419,450m/data=!3m1!1e3!4m5!3m4!1s0x0:0x0!8m2!3d42.220271!4d-83.714419" xr:uid="{DF072AEC-4D24-4998-9A96-9DAB7BDC111B}"/>
    <hyperlink ref="F1460" r:id="rId2776" display="https://www.bing.com/maps?cp=42.220271~-83.714419&amp;style=o&amp;lvl=18&amp;dir=0&amp;sp=point.42.220271_-83.714419_Wheeler Center Solar Park" xr:uid="{1334C7E0-858A-4220-A9AE-5B2AF869D22E}"/>
    <hyperlink ref="E1461" r:id="rId2777" display="https://www.google.com/maps/@39.437285,-76.999370,450m/data=!3m1!1e3!4m5!3m4!1s0x0:0x0!8m2!3d39.437285!4d-76.999370" xr:uid="{3703D259-050E-4905-9C1F-FF01D25896D3}"/>
    <hyperlink ref="F1461" r:id="rId2778" display="https://www.bing.com/maps?cp=39.437285~-76.999370&amp;style=o&amp;lvl=18&amp;dir=0&amp;sp=point.39.437285_-76.999370_Klees Mill CSG" xr:uid="{59A14452-63EE-448A-85DE-6423F85FE539}"/>
    <hyperlink ref="E1462" r:id="rId2779" display="https://www.google.com/maps/@40.887886,-117.130531,450m/data=!3m1!1e3!4m5!3m4!1s0x0:0x0!8m2!3d40.887886!4d-117.130531" xr:uid="{3C134278-919B-435A-852D-23E303C09735}"/>
    <hyperlink ref="F1462" r:id="rId2780" display="https://www.bing.com/maps?cp=40.887886~-117.130531&amp;style=o&amp;lvl=18&amp;dir=0&amp;sp=point.40.887886_-117.130531_Iron Point Solar (Hybrid)" xr:uid="{64E29CBA-50E2-4165-96E8-EC75A2CB1BEB}"/>
    <hyperlink ref="E1463" r:id="rId2781" display="https://www.google.com/maps/@40.887886,-117.130531,450m/data=!3m1!1e3!4m5!3m4!1s0x0:0x0!8m2!3d40.887886!4d-117.130531" xr:uid="{029D1773-D422-439D-8BFF-97E0B3680B08}"/>
    <hyperlink ref="F1463" r:id="rId2782" display="https://www.bing.com/maps?cp=40.887886~-117.130531&amp;style=o&amp;lvl=18&amp;dir=0&amp;sp=point.40.887886_-117.130531_Iron Point Solar (Hybrid)" xr:uid="{0758A6E6-0274-4659-BDA0-14625CE68230}"/>
    <hyperlink ref="E1464" r:id="rId2783" display="https://www.google.com/maps/@38.566660,-74.662769,450m/data=!3m1!1e3!4m5!3m4!1s0x0:0x0!8m2!3d38.566660!4d-74.662769" xr:uid="{A01549F0-AAEF-4DF8-9ED0-8364CF1B8D1C}"/>
    <hyperlink ref="F1464" r:id="rId2784" display="https://www.bing.com/maps?cp=38.566660~-74.662769&amp;style=o&amp;lvl=18&amp;dir=0&amp;sp=point.38.566660_-74.662769_Skipjack Wind Farm Phase 2" xr:uid="{A0B286AE-A7C5-4A38-ACE8-409BECF1659C}"/>
    <hyperlink ref="E1465" r:id="rId2785" display="https://www.google.com/maps/@39.016000,-74.386000,450m/data=!3m1!1e3!4m5!3m4!1s0x0:0x0!8m2!3d39.016000!4d-74.386000" xr:uid="{9A585760-D685-40FB-8AC6-228A5F1AD0C5}"/>
    <hyperlink ref="F1465" r:id="rId2786" display="https://www.bing.com/maps?cp=39.016000~-74.386000&amp;style=o&amp;lvl=18&amp;dir=0&amp;sp=point.39.016000_-74.386000_Ocean Wind II" xr:uid="{42AE4E24-ED9D-40F8-B33E-864F7B5A4BAD}"/>
    <hyperlink ref="E1466" r:id="rId2787" display="https://www.google.com/maps/@40.887886,-117.130531,450m/data=!3m1!1e3!4m5!3m4!1s0x0:0x0!8m2!3d40.887886!4d-117.130531" xr:uid="{D8191D07-C0E5-4AFE-9BCC-6223F786E374}"/>
    <hyperlink ref="F1466" r:id="rId2788" display="https://www.bing.com/maps?cp=40.887886~-117.130531&amp;style=o&amp;lvl=18&amp;dir=0&amp;sp=point.40.887886_-117.130531_Hot Pot Solar" xr:uid="{CF69C567-1435-4128-9D35-5443EDBC618D}"/>
    <hyperlink ref="E1467" r:id="rId2789" display="https://www.google.com/maps/@40.887886,-117.130531,450m/data=!3m1!1e3!4m5!3m4!1s0x0:0x0!8m2!3d40.887886!4d-117.130531" xr:uid="{B14F7B08-4606-46E2-AA63-5C4515AC124B}"/>
    <hyperlink ref="F1467" r:id="rId2790" display="https://www.bing.com/maps?cp=40.887886~-117.130531&amp;style=o&amp;lvl=18&amp;dir=0&amp;sp=point.40.887886_-117.130531_Hot Pot Solar" xr:uid="{E464F13D-EB57-4F12-B62B-DDA4E4D46C3D}"/>
    <hyperlink ref="E1468" r:id="rId2791" display="https://www.google.com/maps/@39.782000,-83.830000,450m/data=!3m1!1e3!4m5!3m4!1s0x0:0x0!8m2!3d39.782000!4d-83.830000" xr:uid="{4F0D0A96-78A0-485C-850E-BA689B614D3E}"/>
    <hyperlink ref="F1468" r:id="rId2792" display="https://www.bing.com/maps?cp=39.782000~-83.830000&amp;style=o&amp;lvl=18&amp;dir=0&amp;sp=point.39.782000_-83.830000_Kingwood Solar" xr:uid="{35F8ADEB-7013-4901-AD7D-829563CD494F}"/>
    <hyperlink ref="E1469" r:id="rId2793" display="https://www.google.com/maps/@33.741000,-81.400000,450m/data=!3m1!1e3!4m5!3m4!1s0x0:0x0!8m2!3d33.741000!4d-81.400000" xr:uid="{CA365399-6B3D-42CA-B66F-EFAB713EB8BE}"/>
    <hyperlink ref="F1469" r:id="rId2794" display="https://www.bing.com/maps?cp=33.741000~-81.400000&amp;style=o&amp;lvl=18&amp;dir=0&amp;sp=point.33.741000_-81.400000_Wolf Pit Branch Solar, LLC" xr:uid="{5BD670B9-140D-4FF6-88B9-0BCF0F880B21}"/>
    <hyperlink ref="E1470" r:id="rId2795" display="https://www.google.com/maps/@31.377355,-95.479082,450m/data=!3m1!1e3!4m5!3m4!1s0x0:0x0!8m2!3d31.377355!4d-95.479082" xr:uid="{28C1FEB4-EB00-4B30-950B-C1FE9D37E078}"/>
    <hyperlink ref="F1470" r:id="rId2796" display="https://www.bing.com/maps?cp=31.377355~-95.479082&amp;style=o&amp;lvl=18&amp;dir=0&amp;sp=point.31.377355_-95.479082_Crockett" xr:uid="{43DD6774-F5AF-43B9-9F8B-88EFF3EBC151}"/>
    <hyperlink ref="E1471" r:id="rId2797" display="https://www.google.com/maps/@35.113189,-119.110453,450m/data=!3m1!1e3!4m5!3m4!1s0x0:0x0!8m2!3d35.113189!4d-119.110453" xr:uid="{07313916-C26A-4A23-84C5-6ACDC012CE94}"/>
    <hyperlink ref="F1471" r:id="rId2798" display="https://www.bing.com/maps?cp=35.113189~-119.110453&amp;style=o&amp;lvl=18&amp;dir=0&amp;sp=point.35.113189_-119.110453_Sandrini Solar 100" xr:uid="{A0D6D770-2AF4-4A43-95A3-C5BCEC63BA12}"/>
    <hyperlink ref="E1472" r:id="rId2799" display="https://www.google.com/maps/@33.714900,-117.853984,450m/data=!3m1!1e3!4m5!3m4!1s0x0:0x0!8m2!3d33.714900!4d-117.853984" xr:uid="{D3E05C07-77C8-47A9-9763-B26F7653946C}"/>
    <hyperlink ref="F1472" r:id="rId2800" display="https://www.bing.com/maps?cp=33.714900~-117.853984&amp;style=o&amp;lvl=18&amp;dir=0&amp;sp=point.33.714900_-117.853984_Santa Ana Storage 3" xr:uid="{41ECD410-1273-4123-943F-6C665F49A411}"/>
    <hyperlink ref="E1473" r:id="rId2801" display="https://www.google.com/maps/@30.223821,-97.382616,450m/data=!3m1!1e3!4m5!3m4!1s0x0:0x0!8m2!3d30.223821!4d-97.382616" xr:uid="{19D4A0B1-E27B-4783-9D9F-4871F0D15200}"/>
    <hyperlink ref="F1473" r:id="rId2802" display="https://www.bing.com/maps?cp=30.223821~-97.382616&amp;style=o&amp;lvl=18&amp;dir=0&amp;sp=point.30.223821_-97.382616_Dogwood Creek Solar and BESS" xr:uid="{E8BA16C1-9BC6-4553-ACFB-2AA5CCB800BA}"/>
    <hyperlink ref="E1474" r:id="rId2803" display="https://www.google.com/maps/@30.223821,-97.382616,450m/data=!3m1!1e3!4m5!3m4!1s0x0:0x0!8m2!3d30.223821!4d-97.382616" xr:uid="{285C5A7C-CA23-405F-A7B5-B775720B6CD9}"/>
    <hyperlink ref="F1474" r:id="rId2804" display="https://www.bing.com/maps?cp=30.223821~-97.382616&amp;style=o&amp;lvl=18&amp;dir=0&amp;sp=point.30.223821_-97.382616_Dogwood Creek Solar and BESS" xr:uid="{837D7173-65DC-42F0-B3A3-6466EED5186B}"/>
    <hyperlink ref="E1475" r:id="rId2805" display="https://www.google.com/maps/@29.064663,-96.589574,450m/data=!3m1!1e3!4m5!3m4!1s0x0:0x0!8m2!3d29.064663!4d-96.589574" xr:uid="{A3718AF1-3BF2-49FE-86F9-ACD597D95CC8}"/>
    <hyperlink ref="F1475" r:id="rId2806" display="https://www.bing.com/maps?cp=29.064663~-96.589574&amp;style=o&amp;lvl=18&amp;dir=0&amp;sp=point.29.064663_-96.589574_Goldenrod Creek Solar and BESS SLF" xr:uid="{45A17458-B4D4-4E94-B1C3-FA103DF10E85}"/>
    <hyperlink ref="E1476" r:id="rId2807" display="https://www.google.com/maps/@29.064663,-96.589574,450m/data=!3m1!1e3!4m5!3m4!1s0x0:0x0!8m2!3d29.064663!4d-96.589574" xr:uid="{682E7E09-A175-4F7A-9B10-91E867777BD5}"/>
    <hyperlink ref="F1476" r:id="rId2808" display="https://www.bing.com/maps?cp=29.064663~-96.589574&amp;style=o&amp;lvl=18&amp;dir=0&amp;sp=point.29.064663_-96.589574_Goldenrod Creek Solar and BESS SLF" xr:uid="{5DD403FD-800B-4E99-A59F-13B03F2937C3}"/>
    <hyperlink ref="E1477" r:id="rId2809" display="https://www.google.com/maps/@31.087178,-95.978463,450m/data=!3m1!1e3!4m5!3m4!1s0x0:0x0!8m2!3d31.087178!4d-95.978463" xr:uid="{66E68F02-AF2C-4C18-8528-C3F6D989E98B}"/>
    <hyperlink ref="F1477" r:id="rId2810" display="https://www.bing.com/maps?cp=31.087178~-95.978463&amp;style=o&amp;lvl=18&amp;dir=0&amp;sp=point.31.087178_-95.978463_Hollow Branch Creek 1 Solar" xr:uid="{B13DE0AA-463A-44E6-8E01-38C870028552}"/>
    <hyperlink ref="E1478" r:id="rId2811" display="https://www.google.com/maps/@29.247678,-95.685456,450m/data=!3m1!1e3!4m5!3m4!1s0x0:0x0!8m2!3d29.247678!4d-95.685456" xr:uid="{DFBE36C2-8266-4CB6-A07D-90554251213B}"/>
    <hyperlink ref="F1478" r:id="rId2812" display="https://www.bing.com/maps?cp=29.247678~-95.685456&amp;style=o&amp;lvl=18&amp;dir=0&amp;sp=point.29.247678_-95.685456_Elio Energy LLC" xr:uid="{7B71A2E7-1443-4520-824F-F1204658ABF9}"/>
    <hyperlink ref="E1479" r:id="rId2813" display="https://www.google.com/maps/@31.914062,-96.413470,450m/data=!3m1!1e3!4m5!3m4!1s0x0:0x0!8m2!3d31.914062!4d-96.413470" xr:uid="{FB9B328F-DA82-4E70-AA00-2D79D6DA0F28}"/>
    <hyperlink ref="F1479" r:id="rId2814" display="https://www.bing.com/maps?cp=31.914062~-96.413470&amp;style=o&amp;lvl=18&amp;dir=0&amp;sp=point.31.914062_-96.413470_Tehuacana Creek 2 Solar and BESS" xr:uid="{228E12CB-DEAE-4E99-A9BB-0823FF766D69}"/>
    <hyperlink ref="E1480" r:id="rId2815" display="https://www.google.com/maps/@31.914062,-96.413470,450m/data=!3m1!1e3!4m5!3m4!1s0x0:0x0!8m2!3d31.914062!4d-96.413470" xr:uid="{F3A2BAEA-617B-468F-9E25-3D1C59D70EF2}"/>
    <hyperlink ref="F1480" r:id="rId2816" display="https://www.bing.com/maps?cp=31.914062~-96.413470&amp;style=o&amp;lvl=18&amp;dir=0&amp;sp=point.31.914062_-96.413470_Tehuacana Creek 2 Solar and BESS" xr:uid="{345AE5A1-A11B-467B-9397-996790982C02}"/>
    <hyperlink ref="E1481" r:id="rId2817" display="https://www.google.com/maps/@27.918286,-97.980450,450m/data=!3m1!1e3!4m5!3m4!1s0x0:0x0!8m2!3d27.918286!4d-97.980450" xr:uid="{54AAEDFB-6D01-4E38-8B0F-CE96A61BC649}"/>
    <hyperlink ref="F1481" r:id="rId2818" display="https://www.bing.com/maps?cp=27.918286~-97.980450&amp;style=o&amp;lvl=18&amp;dir=0&amp;sp=point.27.918286_-97.980450_Orange Grove" xr:uid="{8384784F-111E-4D9D-A9BB-651741994A9C}"/>
    <hyperlink ref="E1482" r:id="rId2819" display="https://www.google.com/maps/@29.240399,-96.011535,450m/data=!3m1!1e3!4m5!3m4!1s0x0:0x0!8m2!3d29.240399!4d-96.011535" xr:uid="{9DF9D1EF-F6C8-4C79-939D-98DB82159C69}"/>
    <hyperlink ref="F1482" r:id="rId2820" display="https://www.bing.com/maps?cp=29.240399~-96.011535&amp;style=o&amp;lvl=18&amp;dir=0&amp;sp=point.29.240399_-96.011535_OCI SunRoper" xr:uid="{0B30F65C-CE89-48B2-A904-A4150E17DD67}"/>
    <hyperlink ref="E1483" r:id="rId2821" display="https://www.google.com/maps/@37.137499,-116.853306,450m/data=!3m1!1e3!4m5!3m4!1s0x0:0x0!8m2!3d37.137499!4d-116.853306" xr:uid="{D906FD29-DB59-460E-BD50-B8EBA4E81B27}"/>
    <hyperlink ref="F1483" r:id="rId2822" display="https://www.bing.com/maps?cp=37.137499~-116.853306&amp;style=o&amp;lvl=18&amp;dir=0&amp;sp=point.37.137499_-116.853306_Chill Sun Solar Project" xr:uid="{4D5B5D32-EF54-4F3A-B3FF-2B08153758CC}"/>
    <hyperlink ref="E1484" r:id="rId2823" display="https://www.google.com/maps/@31.073820,-97.043400,450m/data=!3m1!1e3!4m5!3m4!1s0x0:0x0!8m2!3d31.073820!4d-97.043400" xr:uid="{2F6A29DE-744E-4784-99DF-471B1B3E73AA}"/>
    <hyperlink ref="F1484" r:id="rId2824" display="https://www.bing.com/maps?cp=31.073820~-97.043400&amp;style=o&amp;lvl=18&amp;dir=0&amp;sp=point.31.073820_-97.043400_Rosebud Solar, LLC" xr:uid="{401566BF-0620-4740-B856-DA2E5C5FBFBF}"/>
    <hyperlink ref="E1485" r:id="rId2825" display="https://www.google.com/maps/@40.931951,-84.607628,450m/data=!3m1!1e3!4m5!3m4!1s0x0:0x0!8m2!3d40.931951!4d-84.607628" xr:uid="{A7867A61-1A07-4C3A-8DA0-B81A717B58A8}"/>
    <hyperlink ref="F1485" r:id="rId2826" display="https://www.bing.com/maps?cp=40.931951~-84.607628&amp;style=o&amp;lvl=18&amp;dir=0&amp;sp=point.40.931951_-84.607628_White Trillium Solar" xr:uid="{B5D9BDE0-7800-493B-A653-82DBF93604C1}"/>
    <hyperlink ref="E1486" r:id="rId2827" display="https://www.google.com/maps/@34.766058,-102.597781,450m/data=!3m1!1e3!4m5!3m4!1s0x0:0x0!8m2!3d34.766058!4d-102.597781" xr:uid="{BA96FCC2-A4F0-4568-8FCB-6DE2B283EF19}"/>
    <hyperlink ref="F1486" r:id="rId2828" display="https://www.bing.com/maps?cp=34.766058~-102.597781&amp;style=o&amp;lvl=18&amp;dir=0&amp;sp=point.34.766058_-102.597781_Nacero Penwell Solar Energy Center" xr:uid="{3EC31AD1-4D3F-4B11-AC5C-95E3FBB15D8B}"/>
    <hyperlink ref="E1487" r:id="rId2829" display="https://www.google.com/maps/@28.701650,-98.443400,450m/data=!3m1!1e3!4m5!3m4!1s0x0:0x0!8m2!3d28.701650!4d-98.443400" xr:uid="{F71F47EE-A2DC-49BB-95F5-76CCD2C77197}"/>
    <hyperlink ref="F1487" r:id="rId2830" display="https://www.bing.com/maps?cp=28.701650~-98.443400&amp;style=o&amp;lvl=18&amp;dir=0&amp;sp=point.28.701650_-98.443400_Peeler Solar, LLC" xr:uid="{3B75C0B7-4632-40C5-AF8C-4F1ACBBDD21E}"/>
    <hyperlink ref="E1488" r:id="rId2831" display="https://www.google.com/maps/@28.701650,-98.443400,450m/data=!3m1!1e3!4m5!3m4!1s0x0:0x0!8m2!3d28.701650!4d-98.443400" xr:uid="{89A3FB5B-BC05-43AC-B22F-0F7166A2D435}"/>
    <hyperlink ref="F1488" r:id="rId2832" display="https://www.bing.com/maps?cp=28.701650~-98.443400&amp;style=o&amp;lvl=18&amp;dir=0&amp;sp=point.28.701650_-98.443400_Peeler Solar, LLC" xr:uid="{D4A68466-DEEA-4495-85BA-2B88DB06FE35}"/>
    <hyperlink ref="E1489" r:id="rId2833" display="https://www.google.com/maps/@39.831820,-87.428946,450m/data=!3m1!1e3!4m5!3m4!1s0x0:0x0!8m2!3d39.831820!4d-87.428946" xr:uid="{172AE0EE-2B1A-4297-B13D-15A5E6EA32F3}"/>
    <hyperlink ref="F1489" r:id="rId2834" display="https://www.bing.com/maps?cp=39.831820~-87.428946&amp;style=o&amp;lvl=18&amp;dir=0&amp;sp=point.39.831820_-87.428946_Vermillion Rise Solar" xr:uid="{57A10210-5743-43B2-BE13-97FE49004535}"/>
    <hyperlink ref="E1490" r:id="rId2835" display="https://www.google.com/maps/@42.137140,-92.367800,450m/data=!3m1!1e3!4m5!3m4!1s0x0:0x0!8m2!3d42.137140!4d-92.367800" xr:uid="{48998237-AFBB-4E20-9D32-F276F17BAEDE}"/>
    <hyperlink ref="F1490" r:id="rId2836" display="https://www.bing.com/maps?cp=42.137140~-92.367800&amp;style=o&amp;lvl=18&amp;dir=0&amp;sp=point.42.137140_-92.367800_Winding Stair Wind" xr:uid="{C890C795-789D-4034-8B43-70F076E4B365}"/>
    <hyperlink ref="E1491" r:id="rId2837" display="https://www.google.com/maps/@39.925370,-90.154400,450m/data=!3m1!1e3!4m5!3m4!1s0x0:0x0!8m2!3d39.925370!4d-90.154400" xr:uid="{C5B65A3F-F495-408A-9D36-E14F7313FDB4}"/>
    <hyperlink ref="F1491" r:id="rId2838" display="https://www.bing.com/maps?cp=39.925370~-90.154400&amp;style=o&amp;lvl=18&amp;dir=0&amp;sp=point.39.925370_-90.154400_Grey Fox Wind" xr:uid="{FB6C43B0-2A72-4DB7-8456-2317D9B616CD}"/>
    <hyperlink ref="E1492" r:id="rId2839" display="https://www.google.com/maps/@39.925370,-90.154400,450m/data=!3m1!1e3!4m5!3m4!1s0x0:0x0!8m2!3d39.925370!4d-90.154400" xr:uid="{C61B42CB-AB42-4D13-9B59-B259AA52CEB8}"/>
    <hyperlink ref="F1492" r:id="rId2840" display="https://www.bing.com/maps?cp=39.925370~-90.154400&amp;style=o&amp;lvl=18&amp;dir=0&amp;sp=point.39.925370_-90.154400_Grey Fox Wind" xr:uid="{16D385CC-D4C5-459F-B4B2-F99C007B5F59}"/>
    <hyperlink ref="E1493" r:id="rId2841" display="https://www.google.com/maps/@47.447560,-101.107000,450m/data=!3m1!1e3!4m5!3m4!1s0x0:0x0!8m2!3d47.447560!4d-101.107000" xr:uid="{637D14E7-4644-4F42-9EA9-8C75AF1D26F3}"/>
    <hyperlink ref="F1493" r:id="rId2842" display="https://www.bing.com/maps?cp=47.447560~-101.107000&amp;style=o&amp;lvl=18&amp;dir=0&amp;sp=point.47.447560_-101.107000_Discovery Wind, LLC" xr:uid="{40AAF4C7-4DF8-480F-883D-C9E42E29F0DA}"/>
    <hyperlink ref="E1494" r:id="rId2843" display="https://www.google.com/maps/@33.781534,-80.232341,450m/data=!3m1!1e3!4m5!3m4!1s0x0:0x0!8m2!3d33.781534!4d-80.232341" xr:uid="{C0010A89-B803-4779-AB9A-5141CE8BEEFE}"/>
    <hyperlink ref="F1494" r:id="rId2844" display="https://www.bing.com/maps?cp=33.781534~-80.232341&amp;style=o&amp;lvl=18&amp;dir=0&amp;sp=point.33.781534_-80.232341_Brogdon Family Solar Park" xr:uid="{2B0A2AE9-0210-4FFB-889F-9564DA56A43F}"/>
    <hyperlink ref="E1495" r:id="rId2845" display="https://www.google.com/maps/@40.677860,-84.182920,450m/data=!3m1!1e3!4m5!3m4!1s0x0:0x0!8m2!3d40.677860!4d-84.182920" xr:uid="{9D8635E4-4352-4055-866D-A174103B283B}"/>
    <hyperlink ref="F1495" r:id="rId2846" display="https://www.bing.com/maps?cp=40.677860~-84.182920&amp;style=o&amp;lvl=18&amp;dir=0&amp;sp=point.40.677860_-84.182920_Birch Solar" xr:uid="{35CBF067-4C25-4827-A4DD-BB92DA3BB245}"/>
    <hyperlink ref="E1496" r:id="rId2847" display="https://www.google.com/maps/@41.038723,-76.411021,450m/data=!3m1!1e3!4m5!3m4!1s0x0:0x0!8m2!3d41.038723!4d-76.411021" xr:uid="{82F53268-C764-4448-89DB-C045265A3EFA}"/>
    <hyperlink ref="F1496" r:id="rId2848" display="https://www.bing.com/maps?cp=41.038723~-76.411021&amp;style=o&amp;lvl=18&amp;dir=0&amp;sp=point.41.038723_-76.411021_Cottontail Solar 7" xr:uid="{30CB8F49-7F2D-4A1D-8D68-387EAC933DE2}"/>
    <hyperlink ref="E1497" r:id="rId2849" display="https://www.google.com/maps/@40.989850,-76.494233,450m/data=!3m1!1e3!4m5!3m4!1s0x0:0x0!8m2!3d40.989850!4d-76.494233" xr:uid="{DF942FB7-61CE-4BF5-9116-CD528ADA4623}"/>
    <hyperlink ref="F1497" r:id="rId2850" display="https://www.bing.com/maps?cp=40.989850~-76.494233&amp;style=o&amp;lvl=18&amp;dir=0&amp;sp=point.40.989850_-76.494233_Cottontail Solar 9" xr:uid="{0BA64910-8F07-42B1-B7FA-E4D0AD8AC80D}"/>
    <hyperlink ref="E1498" r:id="rId2851" display="https://www.google.com/maps/@38.935677,-87.141761,450m/data=!3m1!1e3!4m5!3m4!1s0x0:0x0!8m2!3d38.935677!4d-87.141761" xr:uid="{765E6F85-4118-42D1-80B5-5E13249EA687}"/>
    <hyperlink ref="F1498" r:id="rId2852" display="https://www.bing.com/maps?cp=38.935677~-87.141761&amp;style=o&amp;lvl=18&amp;dir=0&amp;sp=point.38.935677_-87.141761_Peony Solar 1" xr:uid="{7C10E483-924F-4E9E-B49F-E2421FB21CCA}"/>
    <hyperlink ref="E1499" r:id="rId2853" display="https://www.google.com/maps/@38.935677,-87.141761,450m/data=!3m1!1e3!4m5!3m4!1s0x0:0x0!8m2!3d38.935677!4d-87.141761" xr:uid="{21CBB243-D721-494B-AFD0-4E97B54A31ED}"/>
    <hyperlink ref="F1499" r:id="rId2854" display="https://www.bing.com/maps?cp=38.935677~-87.141761&amp;style=o&amp;lvl=18&amp;dir=0&amp;sp=point.38.935677_-87.141761_Peony Solar 1" xr:uid="{35C9D21A-9AAA-44D4-B593-E21B8071DCA6}"/>
    <hyperlink ref="E1500" r:id="rId2855" display="https://www.google.com/maps/@30.010255,-94.486313,450m/data=!3m1!1e3!4m5!3m4!1s0x0:0x0!8m2!3d30.010255!4d-94.486313" xr:uid="{3BF13F0D-B9A2-48F3-8B3F-5E6128EE7C2C}"/>
    <hyperlink ref="F1500" r:id="rId2856" display="https://www.bing.com/maps?cp=30.010255~-94.486313&amp;style=o&amp;lvl=18&amp;dir=0&amp;sp=point.30.010255_-94.486313_Trinity River Solar 1" xr:uid="{DD28CD76-379D-4AB7-8B09-5075856B9C92}"/>
    <hyperlink ref="E1501" r:id="rId2857" display="https://www.google.com/maps/@41.852228,-80.110333,450m/data=!3m1!1e3!4m5!3m4!1s0x0:0x0!8m2!3d41.852228!4d-80.110333" xr:uid="{42C5F61D-863B-483F-ACA4-3D92C8B70140}"/>
    <hyperlink ref="F1501" r:id="rId2858" display="https://www.bing.com/maps?cp=41.852228~-80.110333&amp;style=o&amp;lvl=18&amp;dir=0&amp;sp=point.41.852228_-80.110333_Snowdrop Solar" xr:uid="{05276C3E-4755-4F5B-B5CB-3488A1FDD5F2}"/>
    <hyperlink ref="E1502" r:id="rId2859" display="https://www.google.com/maps/@41.817242,-80.092293,450m/data=!3m1!1e3!4m5!3m4!1s0x0:0x0!8m2!3d41.817242!4d-80.092293" xr:uid="{4551A9ED-C5C9-43D0-9600-9CE8E3964244}"/>
    <hyperlink ref="F1502" r:id="rId2860" display="https://www.bing.com/maps?cp=41.817242~-80.092293&amp;style=o&amp;lvl=18&amp;dir=0&amp;sp=point.41.817242_-80.092293_Sycamore Trail Solar" xr:uid="{5D0EA2D1-4599-4368-B06E-4E9E1FC8CE2E}"/>
    <hyperlink ref="E1503" r:id="rId2861" display="https://www.google.com/maps/@29.420076,-98.572102,450m/data=!3m1!1e3!4m5!3m4!1s0x0:0x0!8m2!3d29.420076!4d-98.572102" xr:uid="{512599EA-7DB9-4E71-BD6C-8932C90E2EF6}"/>
    <hyperlink ref="F1503" r:id="rId2862" display="https://www.bing.com/maps?cp=29.420076~-98.572102&amp;style=o&amp;lvl=18&amp;dir=0&amp;sp=point.29.420076_-98.572102_Alamo 3 BESS 2" xr:uid="{90CAD4D5-EF79-4B07-8DB9-9DD64CC749A8}"/>
    <hyperlink ref="E1504" r:id="rId2863" display="https://www.google.com/maps/@31.234000,-102.309000,450m/data=!3m1!1e3!4m5!3m4!1s0x0:0x0!8m2!3d31.234000!4d-102.309000" xr:uid="{0D88F28F-D8FE-4CA6-B832-588B51B46AFC}"/>
    <hyperlink ref="F1504" r:id="rId2864" display="https://www.bing.com/maps?cp=31.234000~-102.309000&amp;style=o&amp;lvl=18&amp;dir=0&amp;sp=point.31.234000_-102.309000_Crane 2 BESS 2" xr:uid="{73B96E51-0C94-49C3-9FC2-6BE1331C2C0C}"/>
    <hyperlink ref="E1505" r:id="rId2865" display="https://www.google.com/maps/@31.249523,-102.300197,450m/data=!3m1!1e3!4m5!3m4!1s0x0:0x0!8m2!3d31.249523!4d-102.300197" xr:uid="{A321A642-E4CD-4FB2-89F5-D8B833CD641D}"/>
    <hyperlink ref="F1505" r:id="rId2866" display="https://www.bing.com/maps?cp=31.249523~-102.300197&amp;style=o&amp;lvl=18&amp;dir=0&amp;sp=point.31.249523_-102.300197_Upton BESS 2" xr:uid="{0EB81321-1E77-4C65-9251-187B8F33026B}"/>
    <hyperlink ref="E1506" r:id="rId2867" display="https://www.google.com/maps/@29.225807,-99.699053,450m/data=!3m1!1e3!4m5!3m4!1s0x0:0x0!8m2!3d29.225807!4d-99.699053" xr:uid="{9E4D9666-66DF-4F08-B6D1-F26528FD9F59}"/>
    <hyperlink ref="F1506" r:id="rId2868" display="https://www.bing.com/maps?cp=29.225807~-99.699053&amp;style=o&amp;lvl=18&amp;dir=0&amp;sp=point.29.225807_-99.699053_Uvalde 2 BESS 1" xr:uid="{A7A55979-80F3-4D15-B92D-53DBC2DE3EE1}"/>
    <hyperlink ref="E1507" r:id="rId2869" display="https://www.google.com/maps/@29.225889,-99.699145,450m/data=!3m1!1e3!4m5!3m4!1s0x0:0x0!8m2!3d29.225889!4d-99.699145" xr:uid="{53F31481-447F-4106-B6A2-EC0EEBCEA1DC}"/>
    <hyperlink ref="F1507" r:id="rId2870" display="https://www.bing.com/maps?cp=29.225889~-99.699145&amp;style=o&amp;lvl=18&amp;dir=0&amp;sp=point.29.225889_-99.699145_Uvalde 2 BESS 2" xr:uid="{E8C0D974-C3B8-4FC9-BF4D-1218FD2435E3}"/>
    <hyperlink ref="E1508" r:id="rId2871" display="https://www.google.com/maps/@41.037000,-89.227000,450m/data=!3m1!1e3!4m5!3m4!1s0x0:0x0!8m2!3d41.037000!4d-89.227000" xr:uid="{CACF6802-713B-4AFA-A6F3-DA0D0640A72B}"/>
    <hyperlink ref="F1508" r:id="rId2872" display="https://www.bing.com/maps?cp=41.037000~-89.227000&amp;style=o&amp;lvl=18&amp;dir=0&amp;sp=point.41.037000_-89.227000_Prairie Violet Wind LLC" xr:uid="{43012E62-7190-478A-BE88-9071A9E49FE5}"/>
    <hyperlink ref="E1509" r:id="rId2873" display="https://www.google.com/maps/@35.263748,-77.799041,450m/data=!3m1!1e3!4m5!3m4!1s0x0:0x0!8m2!3d35.263748!4d-77.799041" xr:uid="{578932FC-EC3A-492C-A627-436CCC59BD81}"/>
    <hyperlink ref="F1509" r:id="rId2874" display="https://www.bing.com/maps?cp=35.263748~-77.799041&amp;style=o&amp;lvl=18&amp;dir=0&amp;sp=point.35.263748_-77.799041_Bear Point Solar, LLC" xr:uid="{622EB930-DDE3-44D8-966F-859FA1AFD8E9}"/>
    <hyperlink ref="E1510" r:id="rId2875" display="https://www.google.com/maps/@31.540000,-97.409000,450m/data=!3m1!1e3!4m5!3m4!1s0x0:0x0!8m2!3d31.540000!4d-97.409000" xr:uid="{DD09210D-F242-4A13-A3D4-B5798D75C2D7}"/>
    <hyperlink ref="F1510" r:id="rId2876" display="https://www.bing.com/maps?cp=31.540000~-97.409000&amp;style=o&amp;lvl=18&amp;dir=0&amp;sp=point.31.540000_-97.409000_OCI Lone Sun" xr:uid="{2B08C396-E0CD-4292-BFDA-6EF90089294F}"/>
    <hyperlink ref="E1511" r:id="rId2877" display="https://www.google.com/maps/@39.891480,-77.162783,450m/data=!3m1!1e3!4m5!3m4!1s0x0:0x0!8m2!3d39.891480!4d-77.162783" xr:uid="{C36B0A1F-3442-4F39-ACD9-6FFF93611825}"/>
    <hyperlink ref="F1511" r:id="rId2878" display="https://www.bing.com/maps?cp=39.891480~-77.162783&amp;style=o&amp;lvl=18&amp;dir=0&amp;sp=point.39.891480_-77.162783_Granite Hill Solar" xr:uid="{EC3CC31F-526A-4834-A3AC-8089DA2FF80D}"/>
    <hyperlink ref="E1512" r:id="rId2879" display="https://www.google.com/maps/@40.609826,-74.090027,450m/data=!3m1!1e3!4m5!3m4!1s0x0:0x0!8m2!3d40.609826!4d-74.090027" xr:uid="{21E7A87B-B5B8-4203-9BB2-C53A67D07FA0}"/>
    <hyperlink ref="F1512" r:id="rId2880" display="https://www.bing.com/maps?cp=40.609826~-74.090027&amp;style=o&amp;lvl=18&amp;dir=0&amp;sp=point.40.609826_-74.090027_Staten Island Energy Storage 1 LLC" xr:uid="{A8E75156-9F23-4B98-AFDE-A3A2BDC41823}"/>
    <hyperlink ref="E1513" r:id="rId2881" display="https://www.google.com/maps/@42.503322,-73.220428,450m/data=!3m1!1e3!4m5!3m4!1s0x0:0x0!8m2!3d42.503322!4d-73.220428" xr:uid="{36D92E13-0E70-4695-96F7-450CA65C691A}"/>
    <hyperlink ref="F1513" r:id="rId2882" display="https://www.bing.com/maps?cp=42.503322~-73.220428&amp;style=o&amp;lvl=18&amp;dir=0&amp;sp=point.42.503322_-73.220428_MA Lanesboro S. Main St." xr:uid="{0F5BB6E4-AD2B-4054-B326-09A141916687}"/>
    <hyperlink ref="E1514" r:id="rId2883" display="https://www.google.com/maps/@42.503322,-73.220428,450m/data=!3m1!1e3!4m5!3m4!1s0x0:0x0!8m2!3d42.503322!4d-73.220428" xr:uid="{1A83D2C6-04F9-4E9B-B476-557479044BFD}"/>
    <hyperlink ref="F1514" r:id="rId2884" display="https://www.bing.com/maps?cp=42.503322~-73.220428&amp;style=o&amp;lvl=18&amp;dir=0&amp;sp=point.42.503322_-73.220428_MA Lanesboro S. Main St." xr:uid="{5F2B2097-6F5D-4DBD-833E-B1DF4C0E0964}"/>
    <hyperlink ref="E1515" r:id="rId2885" display="https://www.google.com/maps/@29.825138,-95.247062,450m/data=!3m1!1e3!4m5!3m4!1s0x0:0x0!8m2!3d29.825138!4d-95.247062" xr:uid="{35684B2B-334C-488C-90FA-D7CA838B887C}"/>
    <hyperlink ref="F1515" r:id="rId2886" display="https://www.bing.com/maps?cp=29.825138~-95.247062&amp;style=o&amp;lvl=18&amp;dir=0&amp;sp=point.29.825138_-95.247062_TX Houston 7080 Express Lane" xr:uid="{8203F777-97D1-4368-A059-F13CB6A8DC8E}"/>
    <hyperlink ref="E1516" r:id="rId2887" display="https://www.google.com/maps/@29.695953,-95.075160,450m/data=!3m1!1e3!4m5!3m4!1s0x0:0x0!8m2!3d29.695953!4d-95.075160" xr:uid="{217C755F-F065-4993-82AE-39B5CF088A57}"/>
    <hyperlink ref="F1516" r:id="rId2888" display="https://www.bing.com/maps?cp=29.695953~-95.075160&amp;style=o&amp;lvl=18&amp;dir=0&amp;sp=point.29.695953_-95.075160_TX LaPort 10060 Porter Road Solar" xr:uid="{CBB6DF4C-50CC-4A8D-A948-12A80A51E3C5}"/>
    <hyperlink ref="E1517" r:id="rId2889" display="https://www.google.com/maps/@41.090899,-86.712830,450m/data=!3m1!1e3!4m5!3m4!1s0x0:0x0!8m2!3d41.090899!4d-86.712830" xr:uid="{DACD823C-10E1-4576-8611-8AF4C90209B1}"/>
    <hyperlink ref="F1517" r:id="rId2890" display="https://www.bing.com/maps?cp=41.090899~-86.712830&amp;style=o&amp;lvl=18&amp;dir=0&amp;sp=point.41.090899_-86.712830_Mammoth Central Solar Project" xr:uid="{CDB3A440-15A2-4455-8DEC-8B8600BDD713}"/>
    <hyperlink ref="E1518" r:id="rId2891" display="https://www.google.com/maps/@41.197911,-77.218844,450m/data=!3m1!1e3!4m5!3m4!1s0x0:0x0!8m2!3d41.197911!4d-77.218844" xr:uid="{424D6053-8F63-4FF6-BEE9-10835CDF7B5D}"/>
    <hyperlink ref="F1518" r:id="rId2892" display="https://www.bing.com/maps?cp=41.197911~-77.218844&amp;style=o&amp;lvl=18&amp;dir=0&amp;sp=point.41.197911_-77.218844_Goonies Solar Project" xr:uid="{D1EDB328-22F2-4877-BA87-772702E5C819}"/>
    <hyperlink ref="E1519" r:id="rId2893" display="https://www.google.com/maps/@32.583468,-117.096800,450m/data=!3m1!1e3!4m5!3m4!1s0x0:0x0!8m2!3d32.583468!4d-117.096800" xr:uid="{EC291590-8B5E-4B3A-B8DB-150444571BF2}"/>
    <hyperlink ref="F1519" r:id="rId2894" display="https://www.bing.com/maps?cp=32.583468~-117.096800&amp;style=o&amp;lvl=18&amp;dir=0&amp;sp=point.32.583468_-117.096800_EnerSmart Imperial Beach BESS" xr:uid="{EBFBCB22-1B01-44ED-8190-974C8831E601}"/>
    <hyperlink ref="E1520" r:id="rId2895" display="https://www.google.com/maps/@40.987526,-76.489233,450m/data=!3m1!1e3!4m5!3m4!1s0x0:0x0!8m2!3d40.987526!4d-76.489233" xr:uid="{6073ED65-5D32-4CE9-A511-80C369B0CD66}"/>
    <hyperlink ref="F1520" r:id="rId2896" display="https://www.bing.com/maps?cp=40.987526~-76.489233&amp;style=o&amp;lvl=18&amp;dir=0&amp;sp=point.40.987526_-76.489233_Mountain Holly Solar" xr:uid="{F45AE181-1341-4AE7-8F5F-3D58ABDAC370}"/>
    <hyperlink ref="E1521" r:id="rId2897" display="https://www.google.com/maps/@40.596000,-108.846000,450m/data=!3m1!1e3!4m5!3m4!1s0x0:0x0!8m2!3d40.596000!4d-108.846000" xr:uid="{F4CABA3D-ED24-49F5-96D8-227F60180929}"/>
    <hyperlink ref="F1521" r:id="rId2898" display="https://www.bing.com/maps?cp=40.596000~-108.846000&amp;style=o&amp;lvl=18&amp;dir=0&amp;sp=point.40.596000_-108.846000_Mountain Daisy" xr:uid="{12C91FC5-BE11-4451-AE38-FF49B5245536}"/>
    <hyperlink ref="E1522" r:id="rId2899" display="https://www.google.com/maps/@33.270508,-116.346980,450m/data=!3m1!1e3!4m5!3m4!1s0x0:0x0!8m2!3d33.270508!4d-116.346980" xr:uid="{F48BDC88-B69A-4AED-9370-CCB2D93127EF}"/>
    <hyperlink ref="F1522" r:id="rId2900" display="https://www.bing.com/maps?cp=33.270508~-116.346980&amp;style=o&amp;lvl=18&amp;dir=0&amp;sp=point.33.270508_-116.346980_Dark Sky Energy Center" xr:uid="{DF20BD81-0FFD-4F2C-94B9-E3DBC2707F7D}"/>
    <hyperlink ref="E1523" r:id="rId2901" display="https://www.google.com/maps/@42.495000,-78.082000,450m/data=!3m1!1e3!4m5!3m4!1s0x0:0x0!8m2!3d42.495000!4d-78.082000" xr:uid="{26ED0451-F145-421F-A724-715AD24A5660}"/>
    <hyperlink ref="F1523" r:id="rId2902" display="https://www.bing.com/maps?cp=42.495000~-78.082000&amp;style=o&amp;lvl=18&amp;dir=0&amp;sp=point.42.495000_-78.082000_Cold Creek Solar" xr:uid="{06D06B58-663B-49E3-BA53-524C915AD486}"/>
    <hyperlink ref="E1524" r:id="rId2903" display="https://www.google.com/maps/@42.495000,-78.082000,450m/data=!3m1!1e3!4m5!3m4!1s0x0:0x0!8m2!3d42.495000!4d-78.082000" xr:uid="{79CAAFA0-7ADB-4DB4-A896-4D1FD9636A5A}"/>
    <hyperlink ref="F1524" r:id="rId2904" display="https://www.bing.com/maps?cp=42.495000~-78.082000&amp;style=o&amp;lvl=18&amp;dir=0&amp;sp=point.42.495000_-78.082000_Cold Creek Solar" xr:uid="{8FE3BD2C-4023-4C21-B6DA-BDBE152FEFC5}"/>
    <hyperlink ref="E1525" r:id="rId2905" display="https://www.google.com/maps/@31.083773,-96.321797,450m/data=!3m1!1e3!4m5!3m4!1s0x0:0x0!8m2!3d31.083773!4d-96.321797" xr:uid="{045127DC-20FE-4BB0-BA14-9341548DF478}"/>
    <hyperlink ref="F1525" r:id="rId2906" display="https://www.bing.com/maps?cp=31.083773~-96.321797&amp;style=o&amp;lvl=18&amp;dir=0&amp;sp=point.31.083773_-96.321797_Coati Solar, LLC" xr:uid="{653F74F5-9172-4B4A-9F85-D9AEE78CE9C4}"/>
    <hyperlink ref="E1526" r:id="rId2907" display="https://www.google.com/maps/@31.083773,-96.321797,450m/data=!3m1!1e3!4m5!3m4!1s0x0:0x0!8m2!3d31.083773!4d-96.321797" xr:uid="{034B1FEA-3C9A-4647-B35C-06E2E274CD77}"/>
    <hyperlink ref="F1526" r:id="rId2908" display="https://www.bing.com/maps?cp=31.083773~-96.321797&amp;style=o&amp;lvl=18&amp;dir=0&amp;sp=point.31.083773_-96.321797_Coati Solar, LLC" xr:uid="{9014F6B5-B6DD-45E2-A942-30EB132DB6D1}"/>
    <hyperlink ref="E1527" r:id="rId2909" display="https://www.google.com/maps/@39.525195,-83.021033,450m/data=!3m1!1e3!4m5!3m4!1s0x0:0x0!8m2!3d39.525195!4d-83.021033" xr:uid="{70077E2F-AB7E-4DB9-A116-F7770B430D8E}"/>
    <hyperlink ref="F1527" r:id="rId2910" display="https://www.bing.com/maps?cp=39.525195~-83.021033&amp;style=o&amp;lvl=18&amp;dir=0&amp;sp=point.39.525195_-83.021033_Scioto Farms Solar" xr:uid="{96373EAB-8FAA-4B97-BBCD-2AD04D5C9A91}"/>
    <hyperlink ref="E1528" r:id="rId2911" display="https://www.google.com/maps/@31.251852,-103.175940,450m/data=!3m1!1e3!4m5!3m4!1s0x0:0x0!8m2!3d31.251852!4d-103.175940" xr:uid="{1203432D-6C88-4F73-B43D-D62E0E3DF515}"/>
    <hyperlink ref="F1528" r:id="rId2912" display="https://www.bing.com/maps?cp=31.251852~-103.175940&amp;style=o&amp;lvl=18&amp;dir=0&amp;sp=point.31.251852_-103.175940_Chiltepin Solar" xr:uid="{9F4DC945-66CD-4B2D-B301-F4740D653B9E}"/>
    <hyperlink ref="E1529" r:id="rId2913" display="https://www.google.com/maps/@40.698064,-74.192013,450m/data=!3m1!1e3!4m5!3m4!1s0x0:0x0!8m2!3d40.698064!4d-74.192013" xr:uid="{F5377576-D584-4C75-8604-B9CD8760B1E3}"/>
    <hyperlink ref="F1529" r:id="rId2914" display="https://www.bing.com/maps?cp=40.698064~-74.192013&amp;style=o&amp;lvl=18&amp;dir=0&amp;sp=point.40.698064_-74.192013_AB Newark Solar" xr:uid="{518CEF59-6053-4A53-8FB8-CE0EF599B539}"/>
    <hyperlink ref="E1530" r:id="rId2915" display="https://www.google.com/maps/@32.789980,-117.022820,450m/data=!3m1!1e3!4m5!3m4!1s0x0:0x0!8m2!3d32.789980!4d-117.022820" xr:uid="{21F459AC-C9FF-4301-85D8-BF69F95C2E64}"/>
    <hyperlink ref="F1530" r:id="rId2916" display="https://www.bing.com/maps?cp=32.789980~-117.022820&amp;style=o&amp;lvl=18&amp;dir=0&amp;sp=point.32.789980_-117.022820_EnerSmart Murray BESS" xr:uid="{221E86DE-EBF2-4D94-898E-7A44E5E9AA35}"/>
    <hyperlink ref="E1531" r:id="rId2917" display="https://www.google.com/maps/@38.444167,-87.174444,450m/data=!3m1!1e3!4m5!3m4!1s0x0:0x0!8m2!3d38.444167!4d-87.174444" xr:uid="{73CF420A-C31E-46F8-A2EC-F5F16878FA04}"/>
    <hyperlink ref="F1531" r:id="rId2918" display="https://www.bing.com/maps?cp=38.444167~-87.174444&amp;style=o&amp;lvl=18&amp;dir=0&amp;sp=point.38.444167_-87.174444_CrossTrack Solar" xr:uid="{0A1D8324-FB60-4771-A255-B55F2BD3D05D}"/>
    <hyperlink ref="E1532" r:id="rId2919" display="https://www.google.com/maps/@27.864364,-82.513924,450m/data=!3m1!1e3!4m5!3m4!1s0x0:0x0!8m2!3d27.864364!4d-82.513924" xr:uid="{EA0943E3-E611-472E-BE19-0717ABB92CA1}"/>
    <hyperlink ref="F1532" r:id="rId2920" display="https://www.bing.com/maps?cp=27.864364~-82.513924&amp;style=o&amp;lvl=18&amp;dir=0&amp;sp=point.27.864364_-82.513924_South Tampa Energy Storage" xr:uid="{B146060E-B7B7-48F5-BC1D-99756D3B5F5B}"/>
    <hyperlink ref="E1533" r:id="rId2921" display="https://www.google.com/maps/@40.619680,-73.650180,450m/data=!3m1!1e3!4m5!3m4!1s0x0:0x0!8m2!3d40.619680!4d-73.650180" xr:uid="{5BA62DB8-1019-48B1-B8BE-597065E88063}"/>
    <hyperlink ref="F1533" r:id="rId2922" display="https://www.bing.com/maps?cp=40.619680~-73.650180&amp;style=o&amp;lvl=18&amp;dir=0&amp;sp=point.40.619680_-73.650180_Hecate Grid Intrepid" xr:uid="{4178B522-EBB7-4299-B60F-DE0D3C1A8A63}"/>
    <hyperlink ref="E1534" r:id="rId2923" display="https://www.google.com/maps/@40.619680,-73.650180,450m/data=!3m1!1e3!4m5!3m4!1s0x0:0x0!8m2!3d40.619680!4d-73.650180" xr:uid="{165D5F9B-AD37-4DB4-8F94-368186DF09B0}"/>
    <hyperlink ref="F1534" r:id="rId2924" display="https://www.bing.com/maps?cp=40.619680~-73.650180&amp;style=o&amp;lvl=18&amp;dir=0&amp;sp=point.40.619680_-73.650180_Hecate Grid Intrepid" xr:uid="{4A9C3671-003C-4F50-873E-DF5F5FC6F101}"/>
    <hyperlink ref="E1535" r:id="rId2925" display="https://www.google.com/maps/@34.020900,-118.040190,450m/data=!3m1!1e3!4m5!3m4!1s0x0:0x0!8m2!3d34.020900!4d-118.040190" xr:uid="{7ABA603B-531B-4565-9B56-BC6877E6A397}"/>
    <hyperlink ref="F1535" r:id="rId2926" display="https://www.bing.com/maps?cp=34.020900~-118.040190&amp;style=o&amp;lvl=18&amp;dir=0&amp;sp=point.34.020900_-118.040190_CPA 3777 Workman" xr:uid="{53A5C930-E2DA-459C-967F-8A4D1807FA49}"/>
    <hyperlink ref="E1536" r:id="rId2927" display="https://www.google.com/maps/@45.101453,-70.341231,450m/data=!3m1!1e3!4m5!3m4!1s0x0:0x0!8m2!3d45.101453!4d-70.341231" xr:uid="{6AA34809-0E78-49FB-8F82-B7FD93D44E16}"/>
    <hyperlink ref="F1536" r:id="rId2928" display="https://www.bing.com/maps?cp=45.101453~-70.341231&amp;style=o&amp;lvl=18&amp;dir=0&amp;sp=point.45.101453_-70.341231_ME Novel Lighthouse - Carrabassett" xr:uid="{3D73F6DF-6F48-43FE-A078-B54DFA1F7E6E}"/>
    <hyperlink ref="E1537" r:id="rId2929" display="https://www.google.com/maps/@44.178859,-70.070300,450m/data=!3m1!1e3!4m5!3m4!1s0x0:0x0!8m2!3d44.178859!4d-70.070300" xr:uid="{4DC0F632-2726-4C8F-92CC-B970751FFE1D}"/>
    <hyperlink ref="F1537" r:id="rId2930" display="https://www.bing.com/maps?cp=44.178859~-70.070300&amp;style=o&amp;lvl=18&amp;dir=0&amp;sp=point.44.178859_-70.070300_Dynamic - Wales Pond Road" xr:uid="{26441C74-75B4-4AF0-9476-62C7E62F5A5C}"/>
    <hyperlink ref="E1538" r:id="rId2931" display="https://www.google.com/maps/@36.764889,-86.151044,450m/data=!3m1!1e3!4m5!3m4!1s0x0:0x0!8m2!3d36.764889!4d-86.151044" xr:uid="{001AC7BE-CA81-4839-8147-2341F37C0DD7}"/>
    <hyperlink ref="F1538" r:id="rId2932" display="https://www.bing.com/maps?cp=36.764889~-86.151044&amp;style=o&amp;lvl=18&amp;dir=0&amp;sp=point.36.764889_-86.151044_SR Scottsville, LLC" xr:uid="{F5E95B14-6DA0-463E-BB28-E8FA140DDC4E}"/>
    <hyperlink ref="E1539" r:id="rId2933" display="https://www.google.com/maps/@35.469100,-119.169000,450m/data=!3m1!1e3!4m5!3m4!1s0x0:0x0!8m2!3d35.469100!4d-119.169000" xr:uid="{C78B1671-6C50-46DB-9CBE-3DA525195878}"/>
    <hyperlink ref="F1539" r:id="rId2934" display="https://www.bing.com/maps?cp=35.469100~-119.169000&amp;style=o&amp;lvl=18&amp;dir=0&amp;sp=point.35.469100_-119.169000_North Kern Water Storage District 1" xr:uid="{619F094C-4283-4155-B633-40078EB0D435}"/>
    <hyperlink ref="E1540" r:id="rId2935" display="https://www.google.com/maps/@35.467800,-119.153600,450m/data=!3m1!1e3!4m5!3m4!1s0x0:0x0!8m2!3d35.467800!4d-119.153600" xr:uid="{89CDD22A-BA2E-43AF-A443-F12937867EED}"/>
    <hyperlink ref="F1540" r:id="rId2936" display="https://www.bing.com/maps?cp=35.467800~-119.153600&amp;style=o&amp;lvl=18&amp;dir=0&amp;sp=point.35.467800_-119.153600_North Kern Water Storage District 2" xr:uid="{1ACD701E-2C2E-4C3A-88C5-5D3197E1031D}"/>
    <hyperlink ref="E1541" r:id="rId2937" display="https://www.google.com/maps/@40.987206,-76.834008,450m/data=!3m1!1e3!4m5!3m4!1s0x0:0x0!8m2!3d40.987206!4d-76.834008" xr:uid="{48F84759-0E0A-437F-BD7C-AED82C85ECB1}"/>
    <hyperlink ref="F1541" r:id="rId2938" display="https://www.bing.com/maps?cp=40.987206~-76.834008&amp;style=o&amp;lvl=18&amp;dir=0&amp;sp=point.40.987206_-76.834008_Northumberland Solar I" xr:uid="{678627A5-3EDE-47C7-97D3-5C820E08EEBF}"/>
    <hyperlink ref="E1542" r:id="rId2939" display="https://www.google.com/maps/@35.514246,-119.041020,450m/data=!3m1!1e3!4m5!3m4!1s0x0:0x0!8m2!3d35.514246!4d-119.041020" xr:uid="{28512B21-439D-42BC-8606-02BE19E70360}"/>
    <hyperlink ref="F1542" r:id="rId2940" display="https://www.bing.com/maps?cp=35.514246~-119.041020&amp;style=o&amp;lvl=18&amp;dir=0&amp;sp=point.35.514246_-119.041020_Kern Front" xr:uid="{3C095202-7BB8-4C4A-A5CB-FD625F2B38AE}"/>
    <hyperlink ref="E1543" r:id="rId2941" display="https://www.google.com/maps/@29.616944,-95.661388,450m/data=!3m1!1e3!4m5!3m4!1s0x0:0x0!8m2!3d29.616944!4d-95.661388" xr:uid="{E8DE6D15-F7F5-41A1-BD61-781BA2489185}"/>
    <hyperlink ref="F1543" r:id="rId2942" display="https://www.bing.com/maps?cp=29.616944~-95.661388&amp;style=o&amp;lvl=18&amp;dir=0&amp;sp=point.29.616944_-95.661388_Imperial Power Plant LLC" xr:uid="{E6878666-5A6D-4B08-93BB-5F6E8DFF38C2}"/>
    <hyperlink ref="E1544" r:id="rId2943" display="https://www.google.com/maps/@31.173772,-98.657319,450m/data=!3m1!1e3!4m5!3m4!1s0x0:0x0!8m2!3d31.173772!4d-98.657319" xr:uid="{87414ABB-98C9-428C-B429-BAFE54310F6E}"/>
    <hyperlink ref="F1544" r:id="rId2944" display="https://www.bing.com/maps?cp=31.173772~-98.657319&amp;style=o&amp;lvl=18&amp;dir=0&amp;sp=point.31.173772_-98.657319_Cardinal Solar (TX)" xr:uid="{4F922CCA-2A83-4402-BA9C-17674C3D0E00}"/>
    <hyperlink ref="E1545" r:id="rId2945" display="https://www.google.com/maps/@32.065944,-96.219417,450m/data=!3m1!1e3!4m5!3m4!1s0x0:0x0!8m2!3d32.065944!4d-96.219417" xr:uid="{84BA2D3D-0133-444B-A5CE-30687CEC7B2D}"/>
    <hyperlink ref="F1545" r:id="rId2946" display="https://www.bing.com/maps?cp=32.065944~-96.219417&amp;style=o&amp;lvl=18&amp;dir=0&amp;sp=point.32.065944_-96.219417_Itsee Solar" xr:uid="{D08385A5-98C9-4696-A9F0-EA8768F4EDC8}"/>
    <hyperlink ref="E1546" r:id="rId2947" display="https://www.google.com/maps/@31.387500,-84.055277,450m/data=!3m1!1e3!4m5!3m4!1s0x0:0x0!8m2!3d31.387500!4d-84.055277" xr:uid="{C7FF8467-DFFC-4798-896B-89BBCBC1E0D0}"/>
    <hyperlink ref="F1546" r:id="rId2948" display="https://www.bing.com/maps?cp=31.387500~-84.055277&amp;style=o&amp;lvl=18&amp;dir=0&amp;sp=point.31.387500_-84.055277_Centaurus Solar - GA" xr:uid="{D3136EF7-F6AD-41CA-805A-27BD779FF7F9}"/>
    <hyperlink ref="E1547" r:id="rId2949" display="https://www.google.com/maps/@28.604773,-99.469340,450m/data=!3m1!1e3!4m5!3m4!1s0x0:0x0!8m2!3d28.604773!4d-99.469340" xr:uid="{E211F8F7-71D0-4D25-B7CF-7B4F06D3BF02}"/>
    <hyperlink ref="F1547" r:id="rId2950" display="https://www.bing.com/maps?cp=28.604773~-99.469340&amp;style=o&amp;lvl=18&amp;dir=0&amp;sp=point.28.604773_-99.469340_Tres Margaritas Solar" xr:uid="{DBBB5C3E-037D-4942-828D-A14CB6162C6D}"/>
    <hyperlink ref="E1548" r:id="rId2951" display="https://www.google.com/maps/@38.370000,-75.505000,450m/data=!3m1!1e3!4m5!3m4!1s0x0:0x0!8m2!3d38.370000!4d-75.505000" xr:uid="{467FFE1C-1B0F-498A-957A-A475C1FFA88B}"/>
    <hyperlink ref="F1548" r:id="rId2952" display="https://www.bing.com/maps?cp=38.370000~-75.505000&amp;style=o&amp;lvl=18&amp;dir=0&amp;sp=point.38.370000_-75.505000_Walston I Solar" xr:uid="{4EC98D1A-5B54-4A27-84A3-356164C3D710}"/>
    <hyperlink ref="E1549" r:id="rId2953" display="https://www.google.com/maps/@42.260025,-73.854056,450m/data=!3m1!1e3!4m5!3m4!1s0x0:0x0!8m2!3d42.260025!4d-73.854056" xr:uid="{F28592F4-33C5-4737-8609-DA20E1614E77}"/>
    <hyperlink ref="F1549" r:id="rId2954" display="https://www.bing.com/maps?cp=42.260025~-73.854056&amp;style=o&amp;lvl=18&amp;dir=0&amp;sp=point.42.260025_-73.854056_KCE NY 35, LLC" xr:uid="{D072034B-7FCE-43E1-9B49-31229C9C8AE9}"/>
    <hyperlink ref="E1550" r:id="rId2955" display="https://www.google.com/maps/@35.384243,-87.965115,450m/data=!3m1!1e3!4m5!3m4!1s0x0:0x0!8m2!3d35.384243!4d-87.965115" xr:uid="{8E42FEDC-C1F4-48C2-8413-38CB87D27C1A}"/>
    <hyperlink ref="F1550" r:id="rId2956" display="https://www.bing.com/maps?cp=35.384243~-87.965115&amp;style=o&amp;lvl=18&amp;dir=0&amp;sp=point.35.384243_-87.965115_SR Clifton" xr:uid="{23485FBE-5CCB-476C-BEED-055F7E030B16}"/>
    <hyperlink ref="E1551" r:id="rId2957" display="https://www.google.com/maps/@32.453804,-83.581866,450m/data=!3m1!1e3!4m5!3m4!1s0x0:0x0!8m2!3d32.453804!4d-83.581866" xr:uid="{F4DB9BC9-2D62-4EF0-BAAA-EC135017BDC4}"/>
    <hyperlink ref="F1551" r:id="rId2958" display="https://www.bing.com/maps?cp=32.453804~-83.581866&amp;style=o&amp;lvl=18&amp;dir=0&amp;sp=point.32.453804_-83.581866_SR Robins I" xr:uid="{74956E77-9BF6-4A09-B9CB-898347581EC8}"/>
    <hyperlink ref="E1552" r:id="rId2959" display="https://www.google.com/maps/@26.299598,-98.613351,450m/data=!3m1!1e3!4m5!3m4!1s0x0:0x0!8m2!3d26.299598!4d-98.613351" xr:uid="{6EFF8BC7-8D45-4FCB-8995-D16A5CF0114B}"/>
    <hyperlink ref="F1552" r:id="rId2960" display="https://www.bing.com/maps?cp=26.299598~-98.613351&amp;style=o&amp;lvl=18&amp;dir=0&amp;sp=point.26.299598_-98.613351_Augite Storage" xr:uid="{B12DF12F-5C0E-4059-B142-C9AD463496D3}"/>
    <hyperlink ref="E1553" r:id="rId2961" display="https://www.google.com/maps/@30.416731,-96.992625,450m/data=!3m1!1e3!4m5!3m4!1s0x0:0x0!8m2!3d30.416731!4d-96.992625" xr:uid="{6C789617-30F2-49E6-A1C5-F3CE24445FBE}"/>
    <hyperlink ref="F1553" r:id="rId2962" display="https://www.bing.com/maps?cp=30.416731~-96.992625&amp;style=o&amp;lvl=18&amp;dir=0&amp;sp=point.30.416731_-96.992625_Hooper Solar and Storage" xr:uid="{3C6B4D4B-F670-4E1B-A2E9-94C66FE70B94}"/>
    <hyperlink ref="E1554" r:id="rId2963" display="https://www.google.com/maps/@30.416731,-96.992625,450m/data=!3m1!1e3!4m5!3m4!1s0x0:0x0!8m2!3d30.416731!4d-96.992625" xr:uid="{F01D089D-53B3-4156-A4B5-487FBEDB7FE6}"/>
    <hyperlink ref="F1554" r:id="rId2964" display="https://www.bing.com/maps?cp=30.416731~-96.992625&amp;style=o&amp;lvl=18&amp;dir=0&amp;sp=point.30.416731_-96.992625_Hooper Solar and Storage" xr:uid="{F0060095-7001-4D0D-9B9D-24882659F9A5}"/>
    <hyperlink ref="E1555" r:id="rId2965" display="https://www.google.com/maps/@26.419989,-98.591113,450m/data=!3m1!1e3!4m5!3m4!1s0x0:0x0!8m2!3d26.419989!4d-98.591113" xr:uid="{81089316-AEC7-45F0-A51E-6F5136ECF611}"/>
    <hyperlink ref="F1555" r:id="rId2966" display="https://www.bing.com/maps?cp=26.419989~-98.591113&amp;style=o&amp;lvl=18&amp;dir=0&amp;sp=point.26.419989_-98.591113_Kobernat Solar and Storage" xr:uid="{7FE71FFB-3933-4C42-AADF-FC030D6CE373}"/>
    <hyperlink ref="E1556" r:id="rId2967" display="https://www.google.com/maps/@26.419989,-98.591113,450m/data=!3m1!1e3!4m5!3m4!1s0x0:0x0!8m2!3d26.419989!4d-98.591113" xr:uid="{0C388D00-6847-4B10-B48D-A0002018C773}"/>
    <hyperlink ref="F1556" r:id="rId2968" display="https://www.bing.com/maps?cp=26.419989~-98.591113&amp;style=o&amp;lvl=18&amp;dir=0&amp;sp=point.26.419989_-98.591113_Kobernat Solar and Storage" xr:uid="{6C66E819-C538-4B2F-BC0A-F8AD60962A4B}"/>
    <hyperlink ref="E1557" r:id="rId2969" display="https://www.google.com/maps/@33.186460,-96.339483,450m/data=!3m1!1e3!4m5!3m4!1s0x0:0x0!8m2!3d33.186460!4d-96.339483" xr:uid="{A5FE60A6-B361-429C-B1D6-4D5784E779F0}"/>
    <hyperlink ref="F1557" r:id="rId2970" display="https://www.bing.com/maps?cp=33.186460~-96.339483&amp;style=o&amp;lvl=18&amp;dir=0&amp;sp=point.33.186460_-96.339483_Sandman Solar" xr:uid="{D8DB25BB-F121-43DB-9903-E7FE25DAF61C}"/>
    <hyperlink ref="E1558" r:id="rId2971" display="https://www.google.com/maps/@40.976963,-80.748769,450m/data=!3m1!1e3!4m5!3m4!1s0x0:0x0!8m2!3d40.976963!4d-80.748769" xr:uid="{8271F5CE-5644-4A69-B5C2-1D73FBB21927}"/>
    <hyperlink ref="F1558" r:id="rId2972" display="https://www.bing.com/maps?cp=40.976963~-80.748769&amp;style=o&amp;lvl=18&amp;dir=0&amp;sp=point.40.976963_-80.748769_Matador Solar" xr:uid="{4ACBFA0A-83AE-4D95-BCB3-D57B4256885E}"/>
    <hyperlink ref="E1559" r:id="rId2973" display="https://www.google.com/maps/@40.976963,-80.748769,450m/data=!3m1!1e3!4m5!3m4!1s0x0:0x0!8m2!3d40.976963!4d-80.748769" xr:uid="{2979A4ED-AFB3-4739-BCD4-B9F342250495}"/>
    <hyperlink ref="F1559" r:id="rId2974" display="https://www.bing.com/maps?cp=40.976963~-80.748769&amp;style=o&amp;lvl=18&amp;dir=0&amp;sp=point.40.976963_-80.748769_Matador Solar" xr:uid="{7B1AED3F-CA45-412C-96BF-E4817AB2C354}"/>
    <hyperlink ref="E1560" r:id="rId2975" display="https://www.google.com/maps/@39.457633,-81.716348,450m/data=!3m1!1e3!4m5!3m4!1s0x0:0x0!8m2!3d39.457633!4d-81.716348" xr:uid="{9EC14005-7321-4FE7-9D65-6F0929F54057}"/>
    <hyperlink ref="F1560" r:id="rId2976" display="https://www.bing.com/maps?cp=39.457633~-81.716348&amp;style=o&amp;lvl=18&amp;dir=0&amp;sp=point.39.457633_-81.716348_Wolf Creek Solar" xr:uid="{8B52B738-147F-41E5-9930-BE64813F573F}"/>
    <hyperlink ref="E1561" r:id="rId2977" display="https://www.google.com/maps/@39.457633,-81.716348,450m/data=!3m1!1e3!4m5!3m4!1s0x0:0x0!8m2!3d39.457633!4d-81.716348" xr:uid="{FAD40665-2F68-4C54-A010-D71B15088286}"/>
    <hyperlink ref="F1561" r:id="rId2978" display="https://www.bing.com/maps?cp=39.457633~-81.716348&amp;style=o&amp;lvl=18&amp;dir=0&amp;sp=point.39.457633_-81.716348_Wolf Creek Solar" xr:uid="{C6BF6221-130E-421C-9985-7F03AD9F1DAC}"/>
    <hyperlink ref="E1562" r:id="rId2979" display="https://www.google.com/maps/@39.082879,-78.237118,450m/data=!3m1!1e3!4m5!3m4!1s0x0:0x0!8m2!3d39.082879!4d-78.237118" xr:uid="{E16702F4-A946-4CD0-9E21-AE9E87369FDE}"/>
    <hyperlink ref="F1562" r:id="rId2980" display="https://www.bing.com/maps?cp=39.082879~-78.237118&amp;style=o&amp;lvl=18&amp;dir=0&amp;sp=point.39.082879_-78.237118_Iris Solar" xr:uid="{F2A5AA36-7821-4C01-804D-02B0E5514B4F}"/>
    <hyperlink ref="E1563" r:id="rId2981" display="https://www.google.com/maps/@39.082879,-78.237118,450m/data=!3m1!1e3!4m5!3m4!1s0x0:0x0!8m2!3d39.082879!4d-78.237118" xr:uid="{52C7B0E3-3E3F-4FC6-9FFD-CE1032EAC98D}"/>
    <hyperlink ref="F1563" r:id="rId2982" display="https://www.bing.com/maps?cp=39.082879~-78.237118&amp;style=o&amp;lvl=18&amp;dir=0&amp;sp=point.39.082879_-78.237118_Iris Solar" xr:uid="{A386DF42-D60E-4CF5-A23A-C023E0A6BB01}"/>
    <hyperlink ref="E1564" r:id="rId2983" display="https://www.google.com/maps/@38.448519,-78.800731,450m/data=!3m1!1e3!4m5!3m4!1s0x0:0x0!8m2!3d38.448519!4d-78.800731" xr:uid="{F54BCE20-ED22-456A-9B3A-857FA99D434D}"/>
    <hyperlink ref="F1564" r:id="rId2984" display="https://www.bing.com/maps?cp=38.448519~-78.800731&amp;style=o&amp;lvl=18&amp;dir=0&amp;sp=point.38.448519_-78.800731_Twins Solar" xr:uid="{B72D6D3B-D02B-4420-B6A9-61A5C426E1A5}"/>
    <hyperlink ref="E1565" r:id="rId2985" display="https://www.google.com/maps/@38.448519,-78.800731,450m/data=!3m1!1e3!4m5!3m4!1s0x0:0x0!8m2!3d38.448519!4d-78.800731" xr:uid="{A98E760F-D99A-4F44-9016-C3FE0A67152B}"/>
    <hyperlink ref="F1565" r:id="rId2986" display="https://www.bing.com/maps?cp=38.448519~-78.800731&amp;style=o&amp;lvl=18&amp;dir=0&amp;sp=point.38.448519_-78.800731_Twins Solar" xr:uid="{43D975BA-6FD0-4CE8-99E9-758D4970774C}"/>
    <hyperlink ref="E1566" r:id="rId2987" display="https://www.google.com/maps/@35.265513,-95.929047,450m/data=!3m1!1e3!4m5!3m4!1s0x0:0x0!8m2!3d35.265513!4d-95.929047" xr:uid="{91D9A1D4-6D00-4846-8ED7-04C739F8167A}"/>
    <hyperlink ref="F1566" r:id="rId2988" display="https://www.bing.com/maps?cp=35.265513~-95.929047&amp;style=o&amp;lvl=18&amp;dir=0&amp;sp=point.35.265513_-95.929047_Dos Rios Wind" xr:uid="{310F7A57-9AC3-4A9D-97A3-E15FCF6A9D36}"/>
    <hyperlink ref="E1567" r:id="rId2989" display="https://www.google.com/maps/@32.830279,-100.010642,450m/data=!3m1!1e3!4m5!3m4!1s0x0:0x0!8m2!3d32.830279!4d-100.010642" xr:uid="{718101C6-973C-4CF6-9A71-D8E794C817D4}"/>
    <hyperlink ref="F1567" r:id="rId2990" display="https://www.bing.com/maps?cp=32.830279~-100.010642&amp;style=o&amp;lvl=18&amp;dir=0&amp;sp=point.32.830279_-100.010642_Cotton Belle Solar" xr:uid="{A14F848D-D42A-4E6E-92F7-10599D806891}"/>
    <hyperlink ref="E1568" r:id="rId2991" display="https://www.google.com/maps/@32.851266,-100.334152,450m/data=!3m1!1e3!4m5!3m4!1s0x0:0x0!8m2!3d32.851266!4d-100.334152" xr:uid="{B1B3F0D5-B511-42BD-87E0-7DD5BCEFEAC4}"/>
    <hyperlink ref="F1568" r:id="rId2992" display="https://www.bing.com/maps?cp=32.851266~-100.334152&amp;style=o&amp;lvl=18&amp;dir=0&amp;sp=point.32.851266_-100.334152_Quick Draw" xr:uid="{63EDEC53-3CC6-447E-A45F-8B1884B62786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31A431-A549-435C-9598-A4E8656A059F}">
  <sheetPr>
    <pageSetUpPr fitToPage="1"/>
  </sheetPr>
  <dimension ref="A1:AG21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3827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56545</v>
      </c>
      <c r="B4" s="10" t="s">
        <v>9998</v>
      </c>
      <c r="C4" s="9">
        <v>61014</v>
      </c>
      <c r="D4" s="10" t="s">
        <v>38273</v>
      </c>
      <c r="E4" s="11" t="s">
        <v>37</v>
      </c>
      <c r="F4" s="11" t="s">
        <v>37</v>
      </c>
      <c r="G4" s="12" t="s">
        <v>38274</v>
      </c>
      <c r="H4" s="12" t="s">
        <v>38275</v>
      </c>
      <c r="I4" s="12" t="s">
        <v>213</v>
      </c>
      <c r="J4" s="10" t="s">
        <v>139</v>
      </c>
      <c r="K4" s="13" t="s">
        <v>41</v>
      </c>
      <c r="L4" s="13" t="s">
        <v>1</v>
      </c>
      <c r="M4" s="14">
        <v>101.2</v>
      </c>
      <c r="N4" s="14">
        <v>75</v>
      </c>
      <c r="O4" s="14">
        <v>75</v>
      </c>
      <c r="P4" s="10" t="s">
        <v>52</v>
      </c>
      <c r="Q4" s="12" t="s">
        <v>53</v>
      </c>
      <c r="R4" s="12" t="s">
        <v>54</v>
      </c>
      <c r="S4" s="12">
        <v>11</v>
      </c>
      <c r="T4" s="12">
        <v>2012</v>
      </c>
      <c r="U4" s="9" t="s">
        <v>45</v>
      </c>
      <c r="V4" s="9" t="s">
        <v>45</v>
      </c>
      <c r="W4" s="12" t="s">
        <v>48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17.971696000000001</v>
      </c>
      <c r="AG4" s="15">
        <v>-66.393150000000006</v>
      </c>
    </row>
    <row r="5" spans="1:33" x14ac:dyDescent="0.3">
      <c r="A5" s="9">
        <v>60671</v>
      </c>
      <c r="B5" s="10" t="s">
        <v>38276</v>
      </c>
      <c r="C5" s="9">
        <v>61034</v>
      </c>
      <c r="D5" s="10" t="s">
        <v>38277</v>
      </c>
      <c r="E5" s="11" t="s">
        <v>37</v>
      </c>
      <c r="F5" s="11" t="s">
        <v>37</v>
      </c>
      <c r="G5" s="12" t="s">
        <v>38274</v>
      </c>
      <c r="H5" s="12" t="s">
        <v>38278</v>
      </c>
      <c r="I5" s="12" t="s">
        <v>213</v>
      </c>
      <c r="J5" s="10" t="s">
        <v>1805</v>
      </c>
      <c r="K5" s="13" t="s">
        <v>343</v>
      </c>
      <c r="L5" s="13" t="s">
        <v>343</v>
      </c>
      <c r="M5" s="14">
        <v>183</v>
      </c>
      <c r="N5" s="14">
        <v>183</v>
      </c>
      <c r="O5" s="14">
        <v>183</v>
      </c>
      <c r="P5" s="10" t="s">
        <v>76</v>
      </c>
      <c r="Q5" s="12" t="s">
        <v>68</v>
      </c>
      <c r="R5" s="12" t="s">
        <v>77</v>
      </c>
      <c r="S5" s="12">
        <v>9</v>
      </c>
      <c r="T5" s="12">
        <v>2018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17.981024999999999</v>
      </c>
      <c r="AG5" s="15">
        <v>-66.755420000000001</v>
      </c>
    </row>
    <row r="6" spans="1:33" x14ac:dyDescent="0.3">
      <c r="A6" s="9">
        <v>60671</v>
      </c>
      <c r="B6" s="10" t="s">
        <v>38276</v>
      </c>
      <c r="C6" s="9">
        <v>61034</v>
      </c>
      <c r="D6" s="10" t="s">
        <v>38277</v>
      </c>
      <c r="E6" s="11" t="s">
        <v>37</v>
      </c>
      <c r="F6" s="11" t="s">
        <v>37</v>
      </c>
      <c r="G6" s="12" t="s">
        <v>38274</v>
      </c>
      <c r="H6" s="12" t="s">
        <v>38278</v>
      </c>
      <c r="I6" s="12" t="s">
        <v>213</v>
      </c>
      <c r="J6" s="10" t="s">
        <v>1805</v>
      </c>
      <c r="K6" s="13" t="s">
        <v>345</v>
      </c>
      <c r="L6" s="13" t="s">
        <v>345</v>
      </c>
      <c r="M6" s="14">
        <v>183</v>
      </c>
      <c r="N6" s="14">
        <v>183</v>
      </c>
      <c r="O6" s="14">
        <v>183</v>
      </c>
      <c r="P6" s="10" t="s">
        <v>76</v>
      </c>
      <c r="Q6" s="12" t="s">
        <v>68</v>
      </c>
      <c r="R6" s="12" t="s">
        <v>77</v>
      </c>
      <c r="S6" s="12">
        <v>3</v>
      </c>
      <c r="T6" s="12">
        <v>200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17.981024999999999</v>
      </c>
      <c r="AG6" s="15">
        <v>-66.755420000000001</v>
      </c>
    </row>
    <row r="7" spans="1:33" x14ac:dyDescent="0.3">
      <c r="A7" s="9">
        <v>60671</v>
      </c>
      <c r="B7" s="10" t="s">
        <v>38276</v>
      </c>
      <c r="C7" s="9">
        <v>61034</v>
      </c>
      <c r="D7" s="10" t="s">
        <v>38277</v>
      </c>
      <c r="E7" s="11" t="s">
        <v>37</v>
      </c>
      <c r="F7" s="11" t="s">
        <v>37</v>
      </c>
      <c r="G7" s="12" t="s">
        <v>38274</v>
      </c>
      <c r="H7" s="12" t="s">
        <v>38278</v>
      </c>
      <c r="I7" s="12" t="s">
        <v>213</v>
      </c>
      <c r="J7" s="10" t="s">
        <v>1805</v>
      </c>
      <c r="K7" s="13" t="s">
        <v>3914</v>
      </c>
      <c r="L7" s="13" t="s">
        <v>3914</v>
      </c>
      <c r="M7" s="14">
        <v>214</v>
      </c>
      <c r="N7" s="14">
        <v>214</v>
      </c>
      <c r="O7" s="14">
        <v>214</v>
      </c>
      <c r="P7" s="10" t="s">
        <v>76</v>
      </c>
      <c r="Q7" s="12" t="s">
        <v>68</v>
      </c>
      <c r="R7" s="12" t="s">
        <v>80</v>
      </c>
      <c r="S7" s="12">
        <v>3</v>
      </c>
      <c r="T7" s="12">
        <v>2000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17.981024999999999</v>
      </c>
      <c r="AG7" s="15">
        <v>-66.755420000000001</v>
      </c>
    </row>
    <row r="8" spans="1:33" x14ac:dyDescent="0.3">
      <c r="A8" s="9">
        <v>60673</v>
      </c>
      <c r="B8" s="10" t="s">
        <v>38279</v>
      </c>
      <c r="C8" s="9">
        <v>61036</v>
      </c>
      <c r="D8" s="10" t="s">
        <v>38280</v>
      </c>
      <c r="E8" s="11" t="s">
        <v>37</v>
      </c>
      <c r="F8" s="11" t="s">
        <v>37</v>
      </c>
      <c r="G8" s="12" t="s">
        <v>38274</v>
      </c>
      <c r="H8" s="12" t="s">
        <v>38281</v>
      </c>
      <c r="I8" s="12" t="s">
        <v>213</v>
      </c>
      <c r="J8" s="10" t="s">
        <v>139</v>
      </c>
      <c r="K8" s="13" t="s">
        <v>38282</v>
      </c>
      <c r="L8" s="13" t="s">
        <v>1</v>
      </c>
      <c r="M8" s="14">
        <v>20</v>
      </c>
      <c r="N8" s="14">
        <v>15</v>
      </c>
      <c r="O8" s="14">
        <v>14</v>
      </c>
      <c r="P8" s="10" t="s">
        <v>360</v>
      </c>
      <c r="Q8" s="12" t="s">
        <v>361</v>
      </c>
      <c r="R8" s="12" t="s">
        <v>362</v>
      </c>
      <c r="S8" s="12">
        <v>11</v>
      </c>
      <c r="T8" s="12">
        <v>2012</v>
      </c>
      <c r="U8" s="12">
        <v>11</v>
      </c>
      <c r="V8" s="12">
        <v>2042</v>
      </c>
      <c r="W8" s="12" t="s">
        <v>48</v>
      </c>
      <c r="X8" s="14" t="s">
        <v>45</v>
      </c>
      <c r="Y8" s="14">
        <v>23.7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17.947524000000001</v>
      </c>
      <c r="AG8" s="15">
        <v>-66.158869999999993</v>
      </c>
    </row>
    <row r="9" spans="1:33" x14ac:dyDescent="0.3">
      <c r="A9" s="9">
        <v>60689</v>
      </c>
      <c r="B9" s="10" t="s">
        <v>38283</v>
      </c>
      <c r="C9" s="9">
        <v>61062</v>
      </c>
      <c r="D9" s="10" t="s">
        <v>38284</v>
      </c>
      <c r="E9" s="11" t="s">
        <v>37</v>
      </c>
      <c r="F9" s="11" t="s">
        <v>37</v>
      </c>
      <c r="G9" s="12" t="s">
        <v>38274</v>
      </c>
      <c r="H9" s="12" t="s">
        <v>38285</v>
      </c>
      <c r="I9" s="12" t="s">
        <v>213</v>
      </c>
      <c r="J9" s="10" t="s">
        <v>40</v>
      </c>
      <c r="K9" s="13" t="s">
        <v>38286</v>
      </c>
      <c r="L9" s="13" t="s">
        <v>1</v>
      </c>
      <c r="M9" s="14">
        <v>10</v>
      </c>
      <c r="N9" s="14">
        <v>10</v>
      </c>
      <c r="O9" s="14">
        <v>10</v>
      </c>
      <c r="P9" s="10" t="s">
        <v>360</v>
      </c>
      <c r="Q9" s="12" t="s">
        <v>361</v>
      </c>
      <c r="R9" s="12" t="s">
        <v>362</v>
      </c>
      <c r="S9" s="12">
        <v>2</v>
      </c>
      <c r="T9" s="12">
        <v>2020</v>
      </c>
      <c r="U9" s="9" t="s">
        <v>45</v>
      </c>
      <c r="V9" s="9" t="s">
        <v>45</v>
      </c>
      <c r="W9" s="12" t="s">
        <v>48</v>
      </c>
      <c r="X9" s="14" t="s">
        <v>45</v>
      </c>
      <c r="Y9" s="14">
        <v>14.3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18.059964999999998</v>
      </c>
      <c r="AG9" s="15">
        <v>-66.550430000000006</v>
      </c>
    </row>
    <row r="10" spans="1:33" x14ac:dyDescent="0.3">
      <c r="A10" s="9">
        <v>60689</v>
      </c>
      <c r="B10" s="10" t="s">
        <v>38283</v>
      </c>
      <c r="C10" s="9">
        <v>61063</v>
      </c>
      <c r="D10" s="10" t="s">
        <v>38287</v>
      </c>
      <c r="E10" s="11" t="s">
        <v>37</v>
      </c>
      <c r="F10" s="11" t="s">
        <v>37</v>
      </c>
      <c r="G10" s="12" t="s">
        <v>38274</v>
      </c>
      <c r="H10" s="12" t="s">
        <v>38285</v>
      </c>
      <c r="I10" s="12" t="s">
        <v>213</v>
      </c>
      <c r="J10" s="10" t="s">
        <v>40</v>
      </c>
      <c r="K10" s="13" t="s">
        <v>38288</v>
      </c>
      <c r="L10" s="13" t="s">
        <v>1</v>
      </c>
      <c r="M10" s="14">
        <v>3.6</v>
      </c>
      <c r="N10" s="14">
        <v>3.6</v>
      </c>
      <c r="O10" s="14">
        <v>3.6</v>
      </c>
      <c r="P10" s="10" t="s">
        <v>360</v>
      </c>
      <c r="Q10" s="12" t="s">
        <v>361</v>
      </c>
      <c r="R10" s="12" t="s">
        <v>362</v>
      </c>
      <c r="S10" s="12">
        <v>1</v>
      </c>
      <c r="T10" s="12">
        <v>2011</v>
      </c>
      <c r="U10" s="9" t="s">
        <v>45</v>
      </c>
      <c r="V10" s="9" t="s">
        <v>45</v>
      </c>
      <c r="W10" s="12" t="s">
        <v>48</v>
      </c>
      <c r="X10" s="14" t="s">
        <v>45</v>
      </c>
      <c r="Y10" s="14">
        <v>4.0999999999999996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18.056950000000001</v>
      </c>
      <c r="AG10" s="15">
        <v>-66.578950000000006</v>
      </c>
    </row>
    <row r="11" spans="1:33" x14ac:dyDescent="0.3">
      <c r="A11" s="9">
        <v>66984</v>
      </c>
      <c r="B11" s="10" t="s">
        <v>38289</v>
      </c>
      <c r="C11" s="9">
        <v>61064</v>
      </c>
      <c r="D11" s="10" t="s">
        <v>38290</v>
      </c>
      <c r="E11" s="11" t="s">
        <v>37</v>
      </c>
      <c r="F11" s="11" t="s">
        <v>37</v>
      </c>
      <c r="G11" s="12" t="s">
        <v>38274</v>
      </c>
      <c r="H11" s="12" t="s">
        <v>38281</v>
      </c>
      <c r="I11" s="12" t="s">
        <v>213</v>
      </c>
      <c r="J11" s="10" t="s">
        <v>40</v>
      </c>
      <c r="K11" s="13" t="s">
        <v>38291</v>
      </c>
      <c r="L11" s="13" t="s">
        <v>1</v>
      </c>
      <c r="M11" s="14">
        <v>2.7</v>
      </c>
      <c r="N11" s="14">
        <v>2.7</v>
      </c>
      <c r="O11" s="14">
        <v>2.7</v>
      </c>
      <c r="P11" s="10" t="s">
        <v>360</v>
      </c>
      <c r="Q11" s="12" t="s">
        <v>361</v>
      </c>
      <c r="R11" s="12" t="s">
        <v>362</v>
      </c>
      <c r="S11" s="12">
        <v>1</v>
      </c>
      <c r="T11" s="12">
        <v>2016</v>
      </c>
      <c r="U11" s="9" t="s">
        <v>45</v>
      </c>
      <c r="V11" s="9" t="s">
        <v>45</v>
      </c>
      <c r="W11" s="12" t="s">
        <v>48</v>
      </c>
      <c r="X11" s="14" t="s">
        <v>45</v>
      </c>
      <c r="Y11" s="14">
        <v>3.3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17.963471999999999</v>
      </c>
      <c r="AG11" s="15">
        <v>-66.147959999999998</v>
      </c>
    </row>
    <row r="12" spans="1:33" x14ac:dyDescent="0.3">
      <c r="A12" s="9">
        <v>60689</v>
      </c>
      <c r="B12" s="10" t="s">
        <v>38283</v>
      </c>
      <c r="C12" s="9">
        <v>61065</v>
      </c>
      <c r="D12" s="10" t="s">
        <v>38292</v>
      </c>
      <c r="E12" s="11" t="s">
        <v>37</v>
      </c>
      <c r="F12" s="11" t="s">
        <v>37</v>
      </c>
      <c r="G12" s="12" t="s">
        <v>38274</v>
      </c>
      <c r="H12" s="12" t="s">
        <v>38293</v>
      </c>
      <c r="I12" s="12" t="s">
        <v>213</v>
      </c>
      <c r="J12" s="10" t="s">
        <v>40</v>
      </c>
      <c r="K12" s="13" t="s">
        <v>38294</v>
      </c>
      <c r="L12" s="13" t="s">
        <v>1</v>
      </c>
      <c r="M12" s="14">
        <v>3.1</v>
      </c>
      <c r="N12" s="14">
        <v>3.1</v>
      </c>
      <c r="O12" s="14">
        <v>3.1</v>
      </c>
      <c r="P12" s="10" t="s">
        <v>360</v>
      </c>
      <c r="Q12" s="12" t="s">
        <v>361</v>
      </c>
      <c r="R12" s="12" t="s">
        <v>362</v>
      </c>
      <c r="S12" s="12">
        <v>1</v>
      </c>
      <c r="T12" s="12">
        <v>2016</v>
      </c>
      <c r="U12" s="9" t="s">
        <v>45</v>
      </c>
      <c r="V12" s="9" t="s">
        <v>45</v>
      </c>
      <c r="W12" s="12" t="s">
        <v>48</v>
      </c>
      <c r="X12" s="14" t="s">
        <v>45</v>
      </c>
      <c r="Y12" s="14">
        <v>3.9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18.450607000000002</v>
      </c>
      <c r="AG12" s="15">
        <v>-66.349999999999994</v>
      </c>
    </row>
    <row r="13" spans="1:33" x14ac:dyDescent="0.3">
      <c r="A13" s="9">
        <v>60697</v>
      </c>
      <c r="B13" s="10" t="s">
        <v>38295</v>
      </c>
      <c r="C13" s="9">
        <v>61082</v>
      </c>
      <c r="D13" s="10" t="s">
        <v>38296</v>
      </c>
      <c r="E13" s="11" t="s">
        <v>37</v>
      </c>
      <c r="F13" s="11" t="s">
        <v>37</v>
      </c>
      <c r="G13" s="12" t="s">
        <v>38274</v>
      </c>
      <c r="H13" s="12" t="s">
        <v>38281</v>
      </c>
      <c r="I13" s="12" t="s">
        <v>213</v>
      </c>
      <c r="J13" s="10" t="s">
        <v>139</v>
      </c>
      <c r="K13" s="13" t="s">
        <v>7051</v>
      </c>
      <c r="L13" s="13" t="s">
        <v>1</v>
      </c>
      <c r="M13" s="14">
        <v>255</v>
      </c>
      <c r="N13" s="14">
        <v>227.2</v>
      </c>
      <c r="O13" s="14">
        <v>227.2</v>
      </c>
      <c r="P13" s="10" t="s">
        <v>71</v>
      </c>
      <c r="Q13" s="12" t="s">
        <v>72</v>
      </c>
      <c r="R13" s="12" t="s">
        <v>69</v>
      </c>
      <c r="S13" s="12">
        <v>11</v>
      </c>
      <c r="T13" s="12">
        <v>2001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17.947115</v>
      </c>
      <c r="AG13" s="15">
        <v>-66.149900000000002</v>
      </c>
    </row>
    <row r="14" spans="1:33" x14ac:dyDescent="0.3">
      <c r="A14" s="9">
        <v>60697</v>
      </c>
      <c r="B14" s="10" t="s">
        <v>38295</v>
      </c>
      <c r="C14" s="9">
        <v>61082</v>
      </c>
      <c r="D14" s="10" t="s">
        <v>38296</v>
      </c>
      <c r="E14" s="11" t="s">
        <v>37</v>
      </c>
      <c r="F14" s="11" t="s">
        <v>37</v>
      </c>
      <c r="G14" s="12" t="s">
        <v>38274</v>
      </c>
      <c r="H14" s="12" t="s">
        <v>38281</v>
      </c>
      <c r="I14" s="12" t="s">
        <v>213</v>
      </c>
      <c r="J14" s="10" t="s">
        <v>139</v>
      </c>
      <c r="K14" s="13" t="s">
        <v>7052</v>
      </c>
      <c r="L14" s="13" t="s">
        <v>1</v>
      </c>
      <c r="M14" s="14">
        <v>255</v>
      </c>
      <c r="N14" s="14">
        <v>227.2</v>
      </c>
      <c r="O14" s="14">
        <v>227.2</v>
      </c>
      <c r="P14" s="10" t="s">
        <v>71</v>
      </c>
      <c r="Q14" s="12" t="s">
        <v>72</v>
      </c>
      <c r="R14" s="12" t="s">
        <v>69</v>
      </c>
      <c r="S14" s="12">
        <v>11</v>
      </c>
      <c r="T14" s="12">
        <v>200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17.947115</v>
      </c>
      <c r="AG14" s="15">
        <v>-66.149900000000002</v>
      </c>
    </row>
    <row r="15" spans="1:33" x14ac:dyDescent="0.3">
      <c r="A15" s="9">
        <v>60698</v>
      </c>
      <c r="B15" s="10" t="s">
        <v>38297</v>
      </c>
      <c r="C15" s="9">
        <v>61083</v>
      </c>
      <c r="D15" s="10" t="s">
        <v>38298</v>
      </c>
      <c r="E15" s="11" t="s">
        <v>37</v>
      </c>
      <c r="F15" s="11" t="s">
        <v>37</v>
      </c>
      <c r="G15" s="12" t="s">
        <v>38274</v>
      </c>
      <c r="H15" s="12" t="s">
        <v>38299</v>
      </c>
      <c r="I15" s="12" t="s">
        <v>213</v>
      </c>
      <c r="J15" s="10" t="s">
        <v>139</v>
      </c>
      <c r="K15" s="13" t="s">
        <v>519</v>
      </c>
      <c r="L15" s="13" t="s">
        <v>1</v>
      </c>
      <c r="M15" s="14">
        <v>21.8</v>
      </c>
      <c r="N15" s="14">
        <v>21.8</v>
      </c>
      <c r="O15" s="14">
        <v>21.8</v>
      </c>
      <c r="P15" s="10" t="s">
        <v>356</v>
      </c>
      <c r="Q15" s="12" t="s">
        <v>357</v>
      </c>
      <c r="R15" s="12" t="s">
        <v>358</v>
      </c>
      <c r="S15" s="12">
        <v>12</v>
      </c>
      <c r="T15" s="12">
        <v>2016</v>
      </c>
      <c r="U15" s="9" t="s">
        <v>45</v>
      </c>
      <c r="V15" s="9" t="s">
        <v>45</v>
      </c>
      <c r="W15" s="12" t="s">
        <v>48</v>
      </c>
      <c r="X15" s="14">
        <v>4.2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18.475031999999999</v>
      </c>
      <c r="AG15" s="15">
        <v>-67.046409999999995</v>
      </c>
    </row>
    <row r="16" spans="1:33" x14ac:dyDescent="0.3">
      <c r="A16" s="9">
        <v>60698</v>
      </c>
      <c r="B16" s="10" t="s">
        <v>38297</v>
      </c>
      <c r="C16" s="9">
        <v>61083</v>
      </c>
      <c r="D16" s="10" t="s">
        <v>38298</v>
      </c>
      <c r="E16" s="11" t="s">
        <v>37</v>
      </c>
      <c r="F16" s="11" t="s">
        <v>37</v>
      </c>
      <c r="G16" s="12" t="s">
        <v>38274</v>
      </c>
      <c r="H16" s="12" t="s">
        <v>38299</v>
      </c>
      <c r="I16" s="12" t="s">
        <v>213</v>
      </c>
      <c r="J16" s="10" t="s">
        <v>139</v>
      </c>
      <c r="K16" s="13" t="s">
        <v>7391</v>
      </c>
      <c r="L16" s="13" t="s">
        <v>1</v>
      </c>
      <c r="M16" s="14">
        <v>45</v>
      </c>
      <c r="N16" s="14">
        <v>45</v>
      </c>
      <c r="O16" s="14">
        <v>45</v>
      </c>
      <c r="P16" s="10" t="s">
        <v>360</v>
      </c>
      <c r="Q16" s="12" t="s">
        <v>361</v>
      </c>
      <c r="R16" s="12" t="s">
        <v>362</v>
      </c>
      <c r="S16" s="12">
        <v>12</v>
      </c>
      <c r="T16" s="12">
        <v>2016</v>
      </c>
      <c r="U16" s="9" t="s">
        <v>45</v>
      </c>
      <c r="V16" s="9" t="s">
        <v>45</v>
      </c>
      <c r="W16" s="12" t="s">
        <v>48</v>
      </c>
      <c r="X16" s="14" t="s">
        <v>45</v>
      </c>
      <c r="Y16" s="14">
        <v>57.7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18.475031999999999</v>
      </c>
      <c r="AG16" s="15">
        <v>-67.046409999999995</v>
      </c>
    </row>
    <row r="17" spans="1:33" x14ac:dyDescent="0.3">
      <c r="A17" s="9">
        <v>57354</v>
      </c>
      <c r="B17" s="10" t="s">
        <v>21551</v>
      </c>
      <c r="C17" s="9">
        <v>61102</v>
      </c>
      <c r="D17" s="10" t="s">
        <v>38300</v>
      </c>
      <c r="E17" s="11" t="s">
        <v>37</v>
      </c>
      <c r="F17" s="11" t="s">
        <v>37</v>
      </c>
      <c r="G17" s="12" t="s">
        <v>38274</v>
      </c>
      <c r="H17" s="12" t="s">
        <v>912</v>
      </c>
      <c r="I17" s="12" t="s">
        <v>213</v>
      </c>
      <c r="J17" s="10" t="s">
        <v>139</v>
      </c>
      <c r="K17" s="13" t="s">
        <v>7051</v>
      </c>
      <c r="L17" s="13" t="s">
        <v>1</v>
      </c>
      <c r="M17" s="14">
        <v>5</v>
      </c>
      <c r="N17" s="14">
        <v>5</v>
      </c>
      <c r="O17" s="14">
        <v>5</v>
      </c>
      <c r="P17" s="10" t="s">
        <v>360</v>
      </c>
      <c r="Q17" s="12" t="s">
        <v>361</v>
      </c>
      <c r="R17" s="12" t="s">
        <v>362</v>
      </c>
      <c r="S17" s="12">
        <v>4</v>
      </c>
      <c r="T17" s="12">
        <v>2014</v>
      </c>
      <c r="U17" s="9" t="s">
        <v>45</v>
      </c>
      <c r="V17" s="9" t="s">
        <v>45</v>
      </c>
      <c r="W17" s="12" t="s">
        <v>48</v>
      </c>
      <c r="X17" s="14" t="s">
        <v>45</v>
      </c>
      <c r="Y17" s="14">
        <v>5.6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18.453211</v>
      </c>
      <c r="AG17" s="15">
        <v>-66.092420000000004</v>
      </c>
    </row>
    <row r="18" spans="1:33" x14ac:dyDescent="0.3">
      <c r="A18" s="9">
        <v>60726</v>
      </c>
      <c r="B18" s="10" t="s">
        <v>38301</v>
      </c>
      <c r="C18" s="9">
        <v>61109</v>
      </c>
      <c r="D18" s="10" t="s">
        <v>38302</v>
      </c>
      <c r="E18" s="11" t="s">
        <v>37</v>
      </c>
      <c r="F18" s="11" t="s">
        <v>37</v>
      </c>
      <c r="G18" s="12" t="s">
        <v>38274</v>
      </c>
      <c r="H18" s="12" t="s">
        <v>38303</v>
      </c>
      <c r="I18" s="12" t="s">
        <v>213</v>
      </c>
      <c r="J18" s="10" t="s">
        <v>214</v>
      </c>
      <c r="K18" s="13" t="s">
        <v>38304</v>
      </c>
      <c r="L18" s="13" t="s">
        <v>1</v>
      </c>
      <c r="M18" s="14">
        <v>0.8</v>
      </c>
      <c r="N18" s="14">
        <v>0.8</v>
      </c>
      <c r="O18" s="14">
        <v>0.8</v>
      </c>
      <c r="P18" s="10" t="s">
        <v>2434</v>
      </c>
      <c r="Q18" s="12" t="s">
        <v>2435</v>
      </c>
      <c r="R18" s="12" t="s">
        <v>44</v>
      </c>
      <c r="S18" s="12">
        <v>10</v>
      </c>
      <c r="T18" s="12">
        <v>2016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18.293924000000001</v>
      </c>
      <c r="AG18" s="15">
        <v>-65.681319999999999</v>
      </c>
    </row>
    <row r="19" spans="1:33" x14ac:dyDescent="0.3">
      <c r="A19" s="9">
        <v>60726</v>
      </c>
      <c r="B19" s="10" t="s">
        <v>38301</v>
      </c>
      <c r="C19" s="9">
        <v>61109</v>
      </c>
      <c r="D19" s="10" t="s">
        <v>38302</v>
      </c>
      <c r="E19" s="11" t="s">
        <v>37</v>
      </c>
      <c r="F19" s="11" t="s">
        <v>37</v>
      </c>
      <c r="G19" s="12" t="s">
        <v>38274</v>
      </c>
      <c r="H19" s="12" t="s">
        <v>38303</v>
      </c>
      <c r="I19" s="12" t="s">
        <v>213</v>
      </c>
      <c r="J19" s="10" t="s">
        <v>214</v>
      </c>
      <c r="K19" s="13" t="s">
        <v>38305</v>
      </c>
      <c r="L19" s="13" t="s">
        <v>1</v>
      </c>
      <c r="M19" s="14">
        <v>1.6</v>
      </c>
      <c r="N19" s="14">
        <v>1.6</v>
      </c>
      <c r="O19" s="14">
        <v>1.6</v>
      </c>
      <c r="P19" s="10" t="s">
        <v>2434</v>
      </c>
      <c r="Q19" s="12" t="s">
        <v>2435</v>
      </c>
      <c r="R19" s="12" t="s">
        <v>44</v>
      </c>
      <c r="S19" s="12">
        <v>10</v>
      </c>
      <c r="T19" s="12">
        <v>2016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18.293924000000001</v>
      </c>
      <c r="AG19" s="15">
        <v>-65.681319999999999</v>
      </c>
    </row>
    <row r="20" spans="1:33" x14ac:dyDescent="0.3">
      <c r="A20" s="9">
        <v>60725</v>
      </c>
      <c r="B20" s="10" t="s">
        <v>38306</v>
      </c>
      <c r="C20" s="9">
        <v>61110</v>
      </c>
      <c r="D20" s="10" t="s">
        <v>38307</v>
      </c>
      <c r="E20" s="11" t="s">
        <v>37</v>
      </c>
      <c r="F20" s="11" t="s">
        <v>37</v>
      </c>
      <c r="G20" s="12" t="s">
        <v>38274</v>
      </c>
      <c r="H20" s="12" t="s">
        <v>38308</v>
      </c>
      <c r="I20" s="12" t="s">
        <v>213</v>
      </c>
      <c r="J20" s="10" t="s">
        <v>139</v>
      </c>
      <c r="K20" s="13" t="s">
        <v>663</v>
      </c>
      <c r="L20" s="13" t="s">
        <v>1</v>
      </c>
      <c r="M20" s="14">
        <v>3.6</v>
      </c>
      <c r="N20" s="14">
        <v>3.6</v>
      </c>
      <c r="O20" s="14">
        <v>3.6</v>
      </c>
      <c r="P20" s="10" t="s">
        <v>356</v>
      </c>
      <c r="Q20" s="12" t="s">
        <v>357</v>
      </c>
      <c r="R20" s="12" t="s">
        <v>358</v>
      </c>
      <c r="S20" s="12">
        <v>12</v>
      </c>
      <c r="T20" s="12">
        <v>2015</v>
      </c>
      <c r="U20" s="9" t="s">
        <v>45</v>
      </c>
      <c r="V20" s="9" t="s">
        <v>45</v>
      </c>
      <c r="W20" s="12" t="s">
        <v>48</v>
      </c>
      <c r="X20" s="14">
        <v>0.3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18.4115</v>
      </c>
      <c r="AG20" s="15">
        <v>-65.904499999999999</v>
      </c>
    </row>
    <row r="21" spans="1:33" x14ac:dyDescent="0.3">
      <c r="A21" s="9">
        <v>60725</v>
      </c>
      <c r="B21" s="10" t="s">
        <v>38306</v>
      </c>
      <c r="C21" s="9">
        <v>61110</v>
      </c>
      <c r="D21" s="10" t="s">
        <v>38307</v>
      </c>
      <c r="E21" s="11" t="s">
        <v>37</v>
      </c>
      <c r="F21" s="11" t="s">
        <v>37</v>
      </c>
      <c r="G21" s="12" t="s">
        <v>38274</v>
      </c>
      <c r="H21" s="12" t="s">
        <v>38308</v>
      </c>
      <c r="I21" s="12" t="s">
        <v>213</v>
      </c>
      <c r="J21" s="10" t="s">
        <v>139</v>
      </c>
      <c r="K21" s="13" t="s">
        <v>38309</v>
      </c>
      <c r="L21" s="13" t="s">
        <v>1</v>
      </c>
      <c r="M21" s="14">
        <v>4</v>
      </c>
      <c r="N21" s="14">
        <v>4</v>
      </c>
      <c r="O21" s="14">
        <v>4</v>
      </c>
      <c r="P21" s="10" t="s">
        <v>42</v>
      </c>
      <c r="Q21" s="12" t="s">
        <v>43</v>
      </c>
      <c r="R21" s="12" t="s">
        <v>44</v>
      </c>
      <c r="S21" s="12">
        <v>12</v>
      </c>
      <c r="T21" s="12">
        <v>2015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18.4115</v>
      </c>
      <c r="AG21" s="15">
        <v>-65.904499999999999</v>
      </c>
    </row>
    <row r="22" spans="1:33" x14ac:dyDescent="0.3">
      <c r="A22" s="9">
        <v>60725</v>
      </c>
      <c r="B22" s="10" t="s">
        <v>38306</v>
      </c>
      <c r="C22" s="9">
        <v>61110</v>
      </c>
      <c r="D22" s="10" t="s">
        <v>38307</v>
      </c>
      <c r="E22" s="11" t="s">
        <v>37</v>
      </c>
      <c r="F22" s="11" t="s">
        <v>37</v>
      </c>
      <c r="G22" s="12" t="s">
        <v>38274</v>
      </c>
      <c r="H22" s="12" t="s">
        <v>38308</v>
      </c>
      <c r="I22" s="12" t="s">
        <v>213</v>
      </c>
      <c r="J22" s="10" t="s">
        <v>139</v>
      </c>
      <c r="K22" s="13" t="s">
        <v>362</v>
      </c>
      <c r="L22" s="13" t="s">
        <v>1</v>
      </c>
      <c r="M22" s="14">
        <v>20</v>
      </c>
      <c r="N22" s="14">
        <v>20</v>
      </c>
      <c r="O22" s="14">
        <v>20</v>
      </c>
      <c r="P22" s="10" t="s">
        <v>360</v>
      </c>
      <c r="Q22" s="12" t="s">
        <v>361</v>
      </c>
      <c r="R22" s="12" t="s">
        <v>362</v>
      </c>
      <c r="S22" s="12">
        <v>12</v>
      </c>
      <c r="T22" s="12">
        <v>2015</v>
      </c>
      <c r="U22" s="9" t="s">
        <v>45</v>
      </c>
      <c r="V22" s="9" t="s">
        <v>45</v>
      </c>
      <c r="W22" s="12" t="s">
        <v>48</v>
      </c>
      <c r="X22" s="14" t="s">
        <v>45</v>
      </c>
      <c r="Y22" s="14">
        <v>27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18.4115</v>
      </c>
      <c r="AG22" s="15">
        <v>-65.904499999999999</v>
      </c>
    </row>
    <row r="23" spans="1:33" x14ac:dyDescent="0.3">
      <c r="A23" s="9">
        <v>60689</v>
      </c>
      <c r="B23" s="10" t="s">
        <v>38283</v>
      </c>
      <c r="C23" s="9">
        <v>61112</v>
      </c>
      <c r="D23" s="10" t="s">
        <v>38310</v>
      </c>
      <c r="E23" s="11" t="s">
        <v>37</v>
      </c>
      <c r="F23" s="11" t="s">
        <v>37</v>
      </c>
      <c r="G23" s="12" t="s">
        <v>38274</v>
      </c>
      <c r="H23" s="12" t="s">
        <v>2757</v>
      </c>
      <c r="I23" s="12" t="s">
        <v>213</v>
      </c>
      <c r="J23" s="10" t="s">
        <v>40</v>
      </c>
      <c r="K23" s="13" t="s">
        <v>38311</v>
      </c>
      <c r="L23" s="13" t="s">
        <v>1</v>
      </c>
      <c r="M23" s="14">
        <v>2</v>
      </c>
      <c r="N23" s="14">
        <v>2</v>
      </c>
      <c r="O23" s="14">
        <v>2</v>
      </c>
      <c r="P23" s="10" t="s">
        <v>360</v>
      </c>
      <c r="Q23" s="12" t="s">
        <v>361</v>
      </c>
      <c r="R23" s="12" t="s">
        <v>362</v>
      </c>
      <c r="S23" s="12">
        <v>11</v>
      </c>
      <c r="T23" s="12">
        <v>2013</v>
      </c>
      <c r="U23" s="9" t="s">
        <v>45</v>
      </c>
      <c r="V23" s="9" t="s">
        <v>45</v>
      </c>
      <c r="W23" s="12" t="s">
        <v>48</v>
      </c>
      <c r="X23" s="14" t="s">
        <v>45</v>
      </c>
      <c r="Y23" s="14">
        <v>2.6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18.377389999999998</v>
      </c>
      <c r="AG23" s="15">
        <v>-65.817549999999997</v>
      </c>
    </row>
    <row r="24" spans="1:33" x14ac:dyDescent="0.3">
      <c r="A24" s="9">
        <v>60689</v>
      </c>
      <c r="B24" s="10" t="s">
        <v>38283</v>
      </c>
      <c r="C24" s="9">
        <v>61113</v>
      </c>
      <c r="D24" s="10" t="s">
        <v>38312</v>
      </c>
      <c r="E24" s="11" t="s">
        <v>37</v>
      </c>
      <c r="F24" s="11" t="s">
        <v>37</v>
      </c>
      <c r="G24" s="12" t="s">
        <v>38274</v>
      </c>
      <c r="H24" s="12" t="s">
        <v>38313</v>
      </c>
      <c r="I24" s="12" t="s">
        <v>213</v>
      </c>
      <c r="J24" s="10" t="s">
        <v>40</v>
      </c>
      <c r="K24" s="13" t="s">
        <v>38314</v>
      </c>
      <c r="L24" s="13" t="s">
        <v>1</v>
      </c>
      <c r="M24" s="14">
        <v>1</v>
      </c>
      <c r="N24" s="14">
        <v>1</v>
      </c>
      <c r="O24" s="14">
        <v>1</v>
      </c>
      <c r="P24" s="10" t="s">
        <v>360</v>
      </c>
      <c r="Q24" s="12" t="s">
        <v>361</v>
      </c>
      <c r="R24" s="12" t="s">
        <v>362</v>
      </c>
      <c r="S24" s="12">
        <v>1</v>
      </c>
      <c r="T24" s="12">
        <v>2014</v>
      </c>
      <c r="U24" s="9" t="s">
        <v>45</v>
      </c>
      <c r="V24" s="9" t="s">
        <v>45</v>
      </c>
      <c r="W24" s="12" t="s">
        <v>48</v>
      </c>
      <c r="X24" s="14" t="s">
        <v>45</v>
      </c>
      <c r="Y24" s="14">
        <v>1.3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18.426418000000002</v>
      </c>
      <c r="AG24" s="15">
        <v>-66.632499999999993</v>
      </c>
    </row>
    <row r="25" spans="1:33" x14ac:dyDescent="0.3">
      <c r="A25" s="9">
        <v>60689</v>
      </c>
      <c r="B25" s="10" t="s">
        <v>38283</v>
      </c>
      <c r="C25" s="9">
        <v>61114</v>
      </c>
      <c r="D25" s="10" t="s">
        <v>38315</v>
      </c>
      <c r="E25" s="11" t="s">
        <v>37</v>
      </c>
      <c r="F25" s="11" t="s">
        <v>37</v>
      </c>
      <c r="G25" s="12" t="s">
        <v>38274</v>
      </c>
      <c r="H25" s="12" t="s">
        <v>38308</v>
      </c>
      <c r="I25" s="12" t="s">
        <v>213</v>
      </c>
      <c r="J25" s="10" t="s">
        <v>40</v>
      </c>
      <c r="K25" s="13" t="s">
        <v>18174</v>
      </c>
      <c r="L25" s="13" t="s">
        <v>1</v>
      </c>
      <c r="M25" s="14">
        <v>1</v>
      </c>
      <c r="N25" s="14">
        <v>1</v>
      </c>
      <c r="O25" s="14">
        <v>1</v>
      </c>
      <c r="P25" s="10" t="s">
        <v>360</v>
      </c>
      <c r="Q25" s="12" t="s">
        <v>361</v>
      </c>
      <c r="R25" s="12" t="s">
        <v>362</v>
      </c>
      <c r="S25" s="12">
        <v>2</v>
      </c>
      <c r="T25" s="12">
        <v>2013</v>
      </c>
      <c r="U25" s="9" t="s">
        <v>45</v>
      </c>
      <c r="V25" s="9" t="s">
        <v>45</v>
      </c>
      <c r="W25" s="12" t="s">
        <v>48</v>
      </c>
      <c r="X25" s="14" t="s">
        <v>45</v>
      </c>
      <c r="Y25" s="14">
        <v>1.2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18.377243</v>
      </c>
      <c r="AG25" s="15">
        <v>-65.879310000000004</v>
      </c>
    </row>
    <row r="26" spans="1:33" x14ac:dyDescent="0.3">
      <c r="A26" s="9">
        <v>60726</v>
      </c>
      <c r="B26" s="10" t="s">
        <v>38301</v>
      </c>
      <c r="C26" s="9">
        <v>61122</v>
      </c>
      <c r="D26" s="10" t="s">
        <v>38316</v>
      </c>
      <c r="E26" s="11" t="s">
        <v>37</v>
      </c>
      <c r="F26" s="11" t="s">
        <v>37</v>
      </c>
      <c r="G26" s="12" t="s">
        <v>38274</v>
      </c>
      <c r="H26" s="12" t="s">
        <v>38317</v>
      </c>
      <c r="I26" s="12" t="s">
        <v>213</v>
      </c>
      <c r="J26" s="10" t="s">
        <v>214</v>
      </c>
      <c r="K26" s="13" t="s">
        <v>38318</v>
      </c>
      <c r="L26" s="13" t="s">
        <v>1</v>
      </c>
      <c r="M26" s="14">
        <v>0.8</v>
      </c>
      <c r="N26" s="14">
        <v>0.8</v>
      </c>
      <c r="O26" s="14">
        <v>0.8</v>
      </c>
      <c r="P26" s="10" t="s">
        <v>2434</v>
      </c>
      <c r="Q26" s="12" t="s">
        <v>2435</v>
      </c>
      <c r="R26" s="12" t="s">
        <v>44</v>
      </c>
      <c r="S26" s="12">
        <v>11</v>
      </c>
      <c r="T26" s="12">
        <v>2020</v>
      </c>
      <c r="U26" s="9" t="s">
        <v>45</v>
      </c>
      <c r="V26" s="9" t="s">
        <v>45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18.422146999999999</v>
      </c>
      <c r="AG26" s="15">
        <v>-66.201859999999996</v>
      </c>
    </row>
    <row r="27" spans="1:33" x14ac:dyDescent="0.3">
      <c r="A27" s="9">
        <v>60726</v>
      </c>
      <c r="B27" s="10" t="s">
        <v>38301</v>
      </c>
      <c r="C27" s="9">
        <v>61122</v>
      </c>
      <c r="D27" s="10" t="s">
        <v>38316</v>
      </c>
      <c r="E27" s="11" t="s">
        <v>37</v>
      </c>
      <c r="F27" s="11" t="s">
        <v>37</v>
      </c>
      <c r="G27" s="12" t="s">
        <v>38274</v>
      </c>
      <c r="H27" s="12" t="s">
        <v>38317</v>
      </c>
      <c r="I27" s="12" t="s">
        <v>213</v>
      </c>
      <c r="J27" s="10" t="s">
        <v>214</v>
      </c>
      <c r="K27" s="13" t="s">
        <v>38319</v>
      </c>
      <c r="L27" s="13" t="s">
        <v>1</v>
      </c>
      <c r="M27" s="14">
        <v>1.6</v>
      </c>
      <c r="N27" s="14">
        <v>1.6</v>
      </c>
      <c r="O27" s="14">
        <v>1.6</v>
      </c>
      <c r="P27" s="10" t="s">
        <v>2434</v>
      </c>
      <c r="Q27" s="12" t="s">
        <v>2435</v>
      </c>
      <c r="R27" s="12" t="s">
        <v>44</v>
      </c>
      <c r="S27" s="12">
        <v>11</v>
      </c>
      <c r="T27" s="12">
        <v>2020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18.422146999999999</v>
      </c>
      <c r="AG27" s="15">
        <v>-66.201859999999996</v>
      </c>
    </row>
    <row r="28" spans="1:33" x14ac:dyDescent="0.3">
      <c r="A28" s="9">
        <v>60753</v>
      </c>
      <c r="B28" s="10" t="s">
        <v>38320</v>
      </c>
      <c r="C28" s="9">
        <v>61132</v>
      </c>
      <c r="D28" s="10" t="s">
        <v>38321</v>
      </c>
      <c r="E28" s="11" t="s">
        <v>37</v>
      </c>
      <c r="F28" s="11" t="s">
        <v>37</v>
      </c>
      <c r="G28" s="12" t="s">
        <v>38274</v>
      </c>
      <c r="H28" s="12" t="s">
        <v>38322</v>
      </c>
      <c r="I28" s="12" t="s">
        <v>213</v>
      </c>
      <c r="J28" s="10" t="s">
        <v>139</v>
      </c>
      <c r="K28" s="13" t="s">
        <v>38323</v>
      </c>
      <c r="L28" s="13" t="s">
        <v>1</v>
      </c>
      <c r="M28" s="14">
        <v>26</v>
      </c>
      <c r="N28" s="14">
        <v>26</v>
      </c>
      <c r="O28" s="14">
        <v>26</v>
      </c>
      <c r="P28" s="10" t="s">
        <v>52</v>
      </c>
      <c r="Q28" s="12" t="s">
        <v>53</v>
      </c>
      <c r="R28" s="12" t="s">
        <v>54</v>
      </c>
      <c r="S28" s="12">
        <v>3</v>
      </c>
      <c r="T28" s="12">
        <v>2024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18.189872000000001</v>
      </c>
      <c r="AG28" s="15">
        <v>-65.6952</v>
      </c>
    </row>
    <row r="29" spans="1:33" x14ac:dyDescent="0.3">
      <c r="A29" s="9">
        <v>60754</v>
      </c>
      <c r="B29" s="10" t="s">
        <v>38324</v>
      </c>
      <c r="C29" s="9">
        <v>61133</v>
      </c>
      <c r="D29" s="10" t="s">
        <v>38325</v>
      </c>
      <c r="E29" s="11" t="s">
        <v>37</v>
      </c>
      <c r="F29" s="11" t="s">
        <v>37</v>
      </c>
      <c r="G29" s="12" t="s">
        <v>38274</v>
      </c>
      <c r="H29" s="12" t="s">
        <v>38326</v>
      </c>
      <c r="I29" s="12" t="s">
        <v>213</v>
      </c>
      <c r="J29" s="10" t="s">
        <v>139</v>
      </c>
      <c r="K29" s="13" t="s">
        <v>38327</v>
      </c>
      <c r="L29" s="13" t="s">
        <v>1</v>
      </c>
      <c r="M29" s="14">
        <v>20</v>
      </c>
      <c r="N29" s="14">
        <v>20</v>
      </c>
      <c r="O29" s="14">
        <v>20</v>
      </c>
      <c r="P29" s="10" t="s">
        <v>360</v>
      </c>
      <c r="Q29" s="12" t="s">
        <v>361</v>
      </c>
      <c r="R29" s="12" t="s">
        <v>362</v>
      </c>
      <c r="S29" s="12">
        <v>12</v>
      </c>
      <c r="T29" s="12">
        <v>2016</v>
      </c>
      <c r="U29" s="9" t="s">
        <v>45</v>
      </c>
      <c r="V29" s="9" t="s">
        <v>45</v>
      </c>
      <c r="W29" s="12" t="s">
        <v>48</v>
      </c>
      <c r="X29" s="14" t="s">
        <v>45</v>
      </c>
      <c r="Y29" s="14">
        <v>25.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18.134596999999999</v>
      </c>
      <c r="AG29" s="15">
        <v>-65.822339999999997</v>
      </c>
    </row>
    <row r="30" spans="1:33" x14ac:dyDescent="0.3">
      <c r="A30" s="9">
        <v>60760</v>
      </c>
      <c r="B30" s="10" t="s">
        <v>38328</v>
      </c>
      <c r="C30" s="9">
        <v>61136</v>
      </c>
      <c r="D30" s="10" t="s">
        <v>38329</v>
      </c>
      <c r="E30" s="11" t="s">
        <v>37</v>
      </c>
      <c r="F30" s="11" t="s">
        <v>37</v>
      </c>
      <c r="G30" s="12" t="s">
        <v>38274</v>
      </c>
      <c r="H30" s="12" t="s">
        <v>35828</v>
      </c>
      <c r="I30" s="12" t="s">
        <v>213</v>
      </c>
      <c r="J30" s="10" t="s">
        <v>139</v>
      </c>
      <c r="K30" s="13" t="s">
        <v>519</v>
      </c>
      <c r="L30" s="13" t="s">
        <v>1</v>
      </c>
      <c r="M30" s="14">
        <v>5.0999999999999996</v>
      </c>
      <c r="N30" s="14">
        <v>5.0999999999999996</v>
      </c>
      <c r="O30" s="14">
        <v>5.0999999999999996</v>
      </c>
      <c r="P30" s="10" t="s">
        <v>356</v>
      </c>
      <c r="Q30" s="12" t="s">
        <v>357</v>
      </c>
      <c r="R30" s="12" t="s">
        <v>358</v>
      </c>
      <c r="S30" s="12">
        <v>8</v>
      </c>
      <c r="T30" s="12">
        <v>2015</v>
      </c>
      <c r="U30" s="9" t="s">
        <v>45</v>
      </c>
      <c r="V30" s="9" t="s">
        <v>45</v>
      </c>
      <c r="W30" s="12" t="s">
        <v>48</v>
      </c>
      <c r="X30" s="14">
        <v>1.3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17.979255999999999</v>
      </c>
      <c r="AG30" s="15">
        <v>-66.220529999999997</v>
      </c>
    </row>
    <row r="31" spans="1:33" x14ac:dyDescent="0.3">
      <c r="A31" s="9">
        <v>60760</v>
      </c>
      <c r="B31" s="10" t="s">
        <v>38328</v>
      </c>
      <c r="C31" s="9">
        <v>61136</v>
      </c>
      <c r="D31" s="10" t="s">
        <v>38329</v>
      </c>
      <c r="E31" s="11" t="s">
        <v>37</v>
      </c>
      <c r="F31" s="11" t="s">
        <v>37</v>
      </c>
      <c r="G31" s="12" t="s">
        <v>38274</v>
      </c>
      <c r="H31" s="12" t="s">
        <v>35828</v>
      </c>
      <c r="I31" s="12" t="s">
        <v>213</v>
      </c>
      <c r="J31" s="10" t="s">
        <v>139</v>
      </c>
      <c r="K31" s="13" t="s">
        <v>7391</v>
      </c>
      <c r="L31" s="13" t="s">
        <v>1</v>
      </c>
      <c r="M31" s="14">
        <v>10</v>
      </c>
      <c r="N31" s="14">
        <v>10</v>
      </c>
      <c r="O31" s="14">
        <v>10</v>
      </c>
      <c r="P31" s="10" t="s">
        <v>360</v>
      </c>
      <c r="Q31" s="12" t="s">
        <v>361</v>
      </c>
      <c r="R31" s="12" t="s">
        <v>362</v>
      </c>
      <c r="S31" s="12">
        <v>8</v>
      </c>
      <c r="T31" s="12">
        <v>2015</v>
      </c>
      <c r="U31" s="9" t="s">
        <v>45</v>
      </c>
      <c r="V31" s="9" t="s">
        <v>45</v>
      </c>
      <c r="W31" s="12" t="s">
        <v>48</v>
      </c>
      <c r="X31" s="14" t="s">
        <v>45</v>
      </c>
      <c r="Y31" s="14">
        <v>15.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17.979255999999999</v>
      </c>
      <c r="AG31" s="15">
        <v>-66.220529999999997</v>
      </c>
    </row>
    <row r="32" spans="1:33" x14ac:dyDescent="0.3">
      <c r="A32" s="9">
        <v>63359</v>
      </c>
      <c r="B32" s="10" t="s">
        <v>18495</v>
      </c>
      <c r="C32" s="9">
        <v>61137</v>
      </c>
      <c r="D32" s="10" t="s">
        <v>38330</v>
      </c>
      <c r="E32" s="11" t="s">
        <v>37</v>
      </c>
      <c r="F32" s="11" t="s">
        <v>37</v>
      </c>
      <c r="G32" s="12" t="s">
        <v>38274</v>
      </c>
      <c r="H32" s="12" t="s">
        <v>38331</v>
      </c>
      <c r="I32" s="12" t="s">
        <v>213</v>
      </c>
      <c r="J32" s="10" t="s">
        <v>139</v>
      </c>
      <c r="K32" s="13" t="s">
        <v>4214</v>
      </c>
      <c r="L32" s="13" t="s">
        <v>1</v>
      </c>
      <c r="M32" s="14">
        <v>4</v>
      </c>
      <c r="N32" s="14">
        <v>4</v>
      </c>
      <c r="O32" s="14">
        <v>4</v>
      </c>
      <c r="P32" s="10" t="s">
        <v>360</v>
      </c>
      <c r="Q32" s="12" t="s">
        <v>361</v>
      </c>
      <c r="R32" s="12" t="s">
        <v>362</v>
      </c>
      <c r="S32" s="12">
        <v>12</v>
      </c>
      <c r="T32" s="12">
        <v>2019</v>
      </c>
      <c r="U32" s="9" t="s">
        <v>45</v>
      </c>
      <c r="V32" s="9" t="s">
        <v>45</v>
      </c>
      <c r="W32" s="12" t="s">
        <v>48</v>
      </c>
      <c r="X32" s="14" t="s">
        <v>45</v>
      </c>
      <c r="Y32" s="14">
        <v>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18.236288999999999</v>
      </c>
      <c r="AG32" s="15">
        <v>-65.911609999999996</v>
      </c>
    </row>
    <row r="33" spans="1:33" x14ac:dyDescent="0.3">
      <c r="A33" s="9">
        <v>15497</v>
      </c>
      <c r="B33" s="10" t="s">
        <v>38332</v>
      </c>
      <c r="C33" s="9">
        <v>61146</v>
      </c>
      <c r="D33" s="10" t="s">
        <v>38333</v>
      </c>
      <c r="E33" s="11" t="s">
        <v>37</v>
      </c>
      <c r="F33" s="11" t="s">
        <v>37</v>
      </c>
      <c r="G33" s="12" t="s">
        <v>38274</v>
      </c>
      <c r="H33" s="12" t="s">
        <v>35828</v>
      </c>
      <c r="I33" s="12" t="s">
        <v>213</v>
      </c>
      <c r="J33" s="10" t="s">
        <v>40</v>
      </c>
      <c r="K33" s="13" t="s">
        <v>41</v>
      </c>
      <c r="L33" s="13" t="s">
        <v>1</v>
      </c>
      <c r="M33" s="14">
        <v>450</v>
      </c>
      <c r="N33" s="14">
        <v>424.9</v>
      </c>
      <c r="O33" s="14">
        <v>424.9</v>
      </c>
      <c r="P33" s="10" t="s">
        <v>42</v>
      </c>
      <c r="Q33" s="12" t="s">
        <v>866</v>
      </c>
      <c r="R33" s="12" t="s">
        <v>69</v>
      </c>
      <c r="S33" s="12">
        <v>5</v>
      </c>
      <c r="T33" s="12">
        <v>197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17.949200000000001</v>
      </c>
      <c r="AG33" s="15">
        <v>-66.233999999999995</v>
      </c>
    </row>
    <row r="34" spans="1:33" x14ac:dyDescent="0.3">
      <c r="A34" s="9">
        <v>15497</v>
      </c>
      <c r="B34" s="10" t="s">
        <v>38332</v>
      </c>
      <c r="C34" s="9">
        <v>61146</v>
      </c>
      <c r="D34" s="10" t="s">
        <v>38333</v>
      </c>
      <c r="E34" s="11" t="s">
        <v>37</v>
      </c>
      <c r="F34" s="11" t="s">
        <v>37</v>
      </c>
      <c r="G34" s="12" t="s">
        <v>38274</v>
      </c>
      <c r="H34" s="12" t="s">
        <v>35828</v>
      </c>
      <c r="I34" s="12" t="s">
        <v>213</v>
      </c>
      <c r="J34" s="10" t="s">
        <v>40</v>
      </c>
      <c r="K34" s="13" t="s">
        <v>47</v>
      </c>
      <c r="L34" s="13" t="s">
        <v>1</v>
      </c>
      <c r="M34" s="14">
        <v>450</v>
      </c>
      <c r="N34" s="14">
        <v>424.9</v>
      </c>
      <c r="O34" s="14">
        <v>424.9</v>
      </c>
      <c r="P34" s="10" t="s">
        <v>42</v>
      </c>
      <c r="Q34" s="12" t="s">
        <v>866</v>
      </c>
      <c r="R34" s="12" t="s">
        <v>69</v>
      </c>
      <c r="S34" s="12">
        <v>10</v>
      </c>
      <c r="T34" s="12">
        <v>197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17.949200000000001</v>
      </c>
      <c r="AG34" s="15">
        <v>-66.233999999999995</v>
      </c>
    </row>
    <row r="35" spans="1:33" x14ac:dyDescent="0.3">
      <c r="A35" s="9">
        <v>15497</v>
      </c>
      <c r="B35" s="10" t="s">
        <v>38332</v>
      </c>
      <c r="C35" s="9">
        <v>61146</v>
      </c>
      <c r="D35" s="10" t="s">
        <v>38333</v>
      </c>
      <c r="E35" s="11" t="s">
        <v>37</v>
      </c>
      <c r="F35" s="11" t="s">
        <v>37</v>
      </c>
      <c r="G35" s="12" t="s">
        <v>38274</v>
      </c>
      <c r="H35" s="12" t="s">
        <v>35828</v>
      </c>
      <c r="I35" s="12" t="s">
        <v>213</v>
      </c>
      <c r="J35" s="10" t="s">
        <v>40</v>
      </c>
      <c r="K35" s="13" t="s">
        <v>38334</v>
      </c>
      <c r="L35" s="13" t="s">
        <v>304</v>
      </c>
      <c r="M35" s="14">
        <v>96</v>
      </c>
      <c r="N35" s="14">
        <v>92.3</v>
      </c>
      <c r="O35" s="14">
        <v>92.3</v>
      </c>
      <c r="P35" s="10" t="s">
        <v>42</v>
      </c>
      <c r="Q35" s="12" t="s">
        <v>43</v>
      </c>
      <c r="R35" s="12" t="s">
        <v>80</v>
      </c>
      <c r="S35" s="12">
        <v>7</v>
      </c>
      <c r="T35" s="12">
        <v>1977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17.949200000000001</v>
      </c>
      <c r="AG35" s="15">
        <v>-66.233999999999995</v>
      </c>
    </row>
    <row r="36" spans="1:33" x14ac:dyDescent="0.3">
      <c r="A36" s="9">
        <v>15497</v>
      </c>
      <c r="B36" s="10" t="s">
        <v>38332</v>
      </c>
      <c r="C36" s="9">
        <v>61146</v>
      </c>
      <c r="D36" s="10" t="s">
        <v>38333</v>
      </c>
      <c r="E36" s="11" t="s">
        <v>37</v>
      </c>
      <c r="F36" s="11" t="s">
        <v>37</v>
      </c>
      <c r="G36" s="12" t="s">
        <v>38274</v>
      </c>
      <c r="H36" s="12" t="s">
        <v>35828</v>
      </c>
      <c r="I36" s="12" t="s">
        <v>213</v>
      </c>
      <c r="J36" s="10" t="s">
        <v>40</v>
      </c>
      <c r="K36" s="13" t="s">
        <v>38335</v>
      </c>
      <c r="L36" s="13" t="s">
        <v>307</v>
      </c>
      <c r="M36" s="14">
        <v>96</v>
      </c>
      <c r="N36" s="14">
        <v>92.3</v>
      </c>
      <c r="O36" s="14">
        <v>92.3</v>
      </c>
      <c r="P36" s="10" t="s">
        <v>42</v>
      </c>
      <c r="Q36" s="12" t="s">
        <v>43</v>
      </c>
      <c r="R36" s="12" t="s">
        <v>80</v>
      </c>
      <c r="S36" s="12">
        <v>5</v>
      </c>
      <c r="T36" s="12">
        <v>1977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17.949200000000001</v>
      </c>
      <c r="AG36" s="15">
        <v>-66.233999999999995</v>
      </c>
    </row>
    <row r="37" spans="1:33" x14ac:dyDescent="0.3">
      <c r="A37" s="9">
        <v>15497</v>
      </c>
      <c r="B37" s="10" t="s">
        <v>38332</v>
      </c>
      <c r="C37" s="9">
        <v>61146</v>
      </c>
      <c r="D37" s="10" t="s">
        <v>38333</v>
      </c>
      <c r="E37" s="11" t="s">
        <v>37</v>
      </c>
      <c r="F37" s="11" t="s">
        <v>37</v>
      </c>
      <c r="G37" s="12" t="s">
        <v>38274</v>
      </c>
      <c r="H37" s="12" t="s">
        <v>35828</v>
      </c>
      <c r="I37" s="12" t="s">
        <v>213</v>
      </c>
      <c r="J37" s="10" t="s">
        <v>40</v>
      </c>
      <c r="K37" s="13" t="s">
        <v>38336</v>
      </c>
      <c r="L37" s="13" t="s">
        <v>304</v>
      </c>
      <c r="M37" s="14">
        <v>50</v>
      </c>
      <c r="N37" s="14">
        <v>48.1</v>
      </c>
      <c r="O37" s="14">
        <v>48.1</v>
      </c>
      <c r="P37" s="10" t="s">
        <v>42</v>
      </c>
      <c r="Q37" s="12" t="s">
        <v>43</v>
      </c>
      <c r="R37" s="12" t="s">
        <v>77</v>
      </c>
      <c r="S37" s="12">
        <v>7</v>
      </c>
      <c r="T37" s="12">
        <v>1977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17.949200000000001</v>
      </c>
      <c r="AG37" s="15">
        <v>-66.233999999999995</v>
      </c>
    </row>
    <row r="38" spans="1:33" x14ac:dyDescent="0.3">
      <c r="A38" s="9">
        <v>15497</v>
      </c>
      <c r="B38" s="10" t="s">
        <v>38332</v>
      </c>
      <c r="C38" s="9">
        <v>61146</v>
      </c>
      <c r="D38" s="10" t="s">
        <v>38333</v>
      </c>
      <c r="E38" s="11" t="s">
        <v>37</v>
      </c>
      <c r="F38" s="11" t="s">
        <v>37</v>
      </c>
      <c r="G38" s="12" t="s">
        <v>38274</v>
      </c>
      <c r="H38" s="12" t="s">
        <v>35828</v>
      </c>
      <c r="I38" s="12" t="s">
        <v>213</v>
      </c>
      <c r="J38" s="10" t="s">
        <v>40</v>
      </c>
      <c r="K38" s="13" t="s">
        <v>38337</v>
      </c>
      <c r="L38" s="13" t="s">
        <v>304</v>
      </c>
      <c r="M38" s="14">
        <v>50</v>
      </c>
      <c r="N38" s="14">
        <v>48.1</v>
      </c>
      <c r="O38" s="14">
        <v>48.1</v>
      </c>
      <c r="P38" s="10" t="s">
        <v>42</v>
      </c>
      <c r="Q38" s="12" t="s">
        <v>43</v>
      </c>
      <c r="R38" s="12" t="s">
        <v>77</v>
      </c>
      <c r="S38" s="12">
        <v>7</v>
      </c>
      <c r="T38" s="12">
        <v>1977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17.949200000000001</v>
      </c>
      <c r="AG38" s="15">
        <v>-66.233999999999995</v>
      </c>
    </row>
    <row r="39" spans="1:33" x14ac:dyDescent="0.3">
      <c r="A39" s="9">
        <v>15497</v>
      </c>
      <c r="B39" s="10" t="s">
        <v>38332</v>
      </c>
      <c r="C39" s="9">
        <v>61146</v>
      </c>
      <c r="D39" s="10" t="s">
        <v>38333</v>
      </c>
      <c r="E39" s="11" t="s">
        <v>37</v>
      </c>
      <c r="F39" s="11" t="s">
        <v>37</v>
      </c>
      <c r="G39" s="12" t="s">
        <v>38274</v>
      </c>
      <c r="H39" s="12" t="s">
        <v>35828</v>
      </c>
      <c r="I39" s="12" t="s">
        <v>213</v>
      </c>
      <c r="J39" s="10" t="s">
        <v>40</v>
      </c>
      <c r="K39" s="13" t="s">
        <v>38338</v>
      </c>
      <c r="L39" s="13" t="s">
        <v>304</v>
      </c>
      <c r="M39" s="14">
        <v>50</v>
      </c>
      <c r="N39" s="14">
        <v>48.1</v>
      </c>
      <c r="O39" s="14">
        <v>48.1</v>
      </c>
      <c r="P39" s="10" t="s">
        <v>42</v>
      </c>
      <c r="Q39" s="12" t="s">
        <v>43</v>
      </c>
      <c r="R39" s="12" t="s">
        <v>77</v>
      </c>
      <c r="S39" s="12">
        <v>7</v>
      </c>
      <c r="T39" s="12">
        <v>1977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17.949200000000001</v>
      </c>
      <c r="AG39" s="15">
        <v>-66.233999999999995</v>
      </c>
    </row>
    <row r="40" spans="1:33" x14ac:dyDescent="0.3">
      <c r="A40" s="9">
        <v>15497</v>
      </c>
      <c r="B40" s="10" t="s">
        <v>38332</v>
      </c>
      <c r="C40" s="9">
        <v>61146</v>
      </c>
      <c r="D40" s="10" t="s">
        <v>38333</v>
      </c>
      <c r="E40" s="11" t="s">
        <v>37</v>
      </c>
      <c r="F40" s="11" t="s">
        <v>37</v>
      </c>
      <c r="G40" s="12" t="s">
        <v>38274</v>
      </c>
      <c r="H40" s="12" t="s">
        <v>35828</v>
      </c>
      <c r="I40" s="12" t="s">
        <v>213</v>
      </c>
      <c r="J40" s="10" t="s">
        <v>40</v>
      </c>
      <c r="K40" s="13" t="s">
        <v>38339</v>
      </c>
      <c r="L40" s="13" t="s">
        <v>304</v>
      </c>
      <c r="M40" s="14">
        <v>50</v>
      </c>
      <c r="N40" s="14">
        <v>48.1</v>
      </c>
      <c r="O40" s="14">
        <v>48.1</v>
      </c>
      <c r="P40" s="10" t="s">
        <v>42</v>
      </c>
      <c r="Q40" s="12" t="s">
        <v>43</v>
      </c>
      <c r="R40" s="12" t="s">
        <v>77</v>
      </c>
      <c r="S40" s="12">
        <v>7</v>
      </c>
      <c r="T40" s="12">
        <v>1977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17.949200000000001</v>
      </c>
      <c r="AG40" s="15">
        <v>-66.233999999999995</v>
      </c>
    </row>
    <row r="41" spans="1:33" x14ac:dyDescent="0.3">
      <c r="A41" s="9">
        <v>15497</v>
      </c>
      <c r="B41" s="10" t="s">
        <v>38332</v>
      </c>
      <c r="C41" s="9">
        <v>61146</v>
      </c>
      <c r="D41" s="10" t="s">
        <v>38333</v>
      </c>
      <c r="E41" s="11" t="s">
        <v>37</v>
      </c>
      <c r="F41" s="11" t="s">
        <v>37</v>
      </c>
      <c r="G41" s="12" t="s">
        <v>38274</v>
      </c>
      <c r="H41" s="12" t="s">
        <v>35828</v>
      </c>
      <c r="I41" s="12" t="s">
        <v>213</v>
      </c>
      <c r="J41" s="10" t="s">
        <v>40</v>
      </c>
      <c r="K41" s="13" t="s">
        <v>38340</v>
      </c>
      <c r="L41" s="13" t="s">
        <v>307</v>
      </c>
      <c r="M41" s="14">
        <v>50</v>
      </c>
      <c r="N41" s="14">
        <v>48.1</v>
      </c>
      <c r="O41" s="14">
        <v>48.1</v>
      </c>
      <c r="P41" s="10" t="s">
        <v>42</v>
      </c>
      <c r="Q41" s="12" t="s">
        <v>43</v>
      </c>
      <c r="R41" s="12" t="s">
        <v>77</v>
      </c>
      <c r="S41" s="12">
        <v>5</v>
      </c>
      <c r="T41" s="12">
        <v>1977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17.949200000000001</v>
      </c>
      <c r="AG41" s="15">
        <v>-66.233999999999995</v>
      </c>
    </row>
    <row r="42" spans="1:33" x14ac:dyDescent="0.3">
      <c r="A42" s="9">
        <v>15497</v>
      </c>
      <c r="B42" s="10" t="s">
        <v>38332</v>
      </c>
      <c r="C42" s="9">
        <v>61146</v>
      </c>
      <c r="D42" s="10" t="s">
        <v>38333</v>
      </c>
      <c r="E42" s="11" t="s">
        <v>37</v>
      </c>
      <c r="F42" s="11" t="s">
        <v>37</v>
      </c>
      <c r="G42" s="12" t="s">
        <v>38274</v>
      </c>
      <c r="H42" s="12" t="s">
        <v>35828</v>
      </c>
      <c r="I42" s="12" t="s">
        <v>213</v>
      </c>
      <c r="J42" s="10" t="s">
        <v>40</v>
      </c>
      <c r="K42" s="13" t="s">
        <v>38341</v>
      </c>
      <c r="L42" s="13" t="s">
        <v>307</v>
      </c>
      <c r="M42" s="14">
        <v>50</v>
      </c>
      <c r="N42" s="14">
        <v>48.1</v>
      </c>
      <c r="O42" s="14">
        <v>48.1</v>
      </c>
      <c r="P42" s="10" t="s">
        <v>42</v>
      </c>
      <c r="Q42" s="12" t="s">
        <v>43</v>
      </c>
      <c r="R42" s="12" t="s">
        <v>77</v>
      </c>
      <c r="S42" s="12">
        <v>5</v>
      </c>
      <c r="T42" s="12">
        <v>1977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17.949200000000001</v>
      </c>
      <c r="AG42" s="15">
        <v>-66.233999999999995</v>
      </c>
    </row>
    <row r="43" spans="1:33" x14ac:dyDescent="0.3">
      <c r="A43" s="9">
        <v>15497</v>
      </c>
      <c r="B43" s="10" t="s">
        <v>38332</v>
      </c>
      <c r="C43" s="9">
        <v>61146</v>
      </c>
      <c r="D43" s="10" t="s">
        <v>38333</v>
      </c>
      <c r="E43" s="11" t="s">
        <v>37</v>
      </c>
      <c r="F43" s="11" t="s">
        <v>37</v>
      </c>
      <c r="G43" s="12" t="s">
        <v>38274</v>
      </c>
      <c r="H43" s="12" t="s">
        <v>35828</v>
      </c>
      <c r="I43" s="12" t="s">
        <v>213</v>
      </c>
      <c r="J43" s="10" t="s">
        <v>40</v>
      </c>
      <c r="K43" s="13" t="s">
        <v>38342</v>
      </c>
      <c r="L43" s="13" t="s">
        <v>307</v>
      </c>
      <c r="M43" s="14">
        <v>50</v>
      </c>
      <c r="N43" s="14">
        <v>48.1</v>
      </c>
      <c r="O43" s="14">
        <v>48.1</v>
      </c>
      <c r="P43" s="10" t="s">
        <v>42</v>
      </c>
      <c r="Q43" s="12" t="s">
        <v>43</v>
      </c>
      <c r="R43" s="12" t="s">
        <v>77</v>
      </c>
      <c r="S43" s="12">
        <v>5</v>
      </c>
      <c r="T43" s="12">
        <v>1977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17.949200000000001</v>
      </c>
      <c r="AG43" s="15">
        <v>-66.233999999999995</v>
      </c>
    </row>
    <row r="44" spans="1:33" x14ac:dyDescent="0.3">
      <c r="A44" s="9">
        <v>15497</v>
      </c>
      <c r="B44" s="10" t="s">
        <v>38332</v>
      </c>
      <c r="C44" s="9">
        <v>61146</v>
      </c>
      <c r="D44" s="10" t="s">
        <v>38333</v>
      </c>
      <c r="E44" s="11" t="s">
        <v>37</v>
      </c>
      <c r="F44" s="11" t="s">
        <v>37</v>
      </c>
      <c r="G44" s="12" t="s">
        <v>38274</v>
      </c>
      <c r="H44" s="12" t="s">
        <v>35828</v>
      </c>
      <c r="I44" s="12" t="s">
        <v>213</v>
      </c>
      <c r="J44" s="10" t="s">
        <v>40</v>
      </c>
      <c r="K44" s="13" t="s">
        <v>38343</v>
      </c>
      <c r="L44" s="13" t="s">
        <v>307</v>
      </c>
      <c r="M44" s="14">
        <v>50</v>
      </c>
      <c r="N44" s="14">
        <v>48.1</v>
      </c>
      <c r="O44" s="14">
        <v>48.1</v>
      </c>
      <c r="P44" s="10" t="s">
        <v>42</v>
      </c>
      <c r="Q44" s="12" t="s">
        <v>43</v>
      </c>
      <c r="R44" s="12" t="s">
        <v>77</v>
      </c>
      <c r="S44" s="12">
        <v>5</v>
      </c>
      <c r="T44" s="12">
        <v>1977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17.949200000000001</v>
      </c>
      <c r="AG44" s="15">
        <v>-66.233999999999995</v>
      </c>
    </row>
    <row r="45" spans="1:33" x14ac:dyDescent="0.3">
      <c r="A45" s="9">
        <v>15497</v>
      </c>
      <c r="B45" s="10" t="s">
        <v>38332</v>
      </c>
      <c r="C45" s="9">
        <v>61146</v>
      </c>
      <c r="D45" s="10" t="s">
        <v>38333</v>
      </c>
      <c r="E45" s="11" t="s">
        <v>37</v>
      </c>
      <c r="F45" s="11" t="s">
        <v>37</v>
      </c>
      <c r="G45" s="12" t="s">
        <v>38274</v>
      </c>
      <c r="H45" s="12" t="s">
        <v>35828</v>
      </c>
      <c r="I45" s="12" t="s">
        <v>213</v>
      </c>
      <c r="J45" s="10" t="s">
        <v>40</v>
      </c>
      <c r="K45" s="13" t="s">
        <v>38344</v>
      </c>
      <c r="L45" s="13" t="s">
        <v>1</v>
      </c>
      <c r="M45" s="14">
        <v>21</v>
      </c>
      <c r="N45" s="14">
        <v>21</v>
      </c>
      <c r="O45" s="14">
        <v>21</v>
      </c>
      <c r="P45" s="10" t="s">
        <v>42</v>
      </c>
      <c r="Q45" s="12" t="s">
        <v>43</v>
      </c>
      <c r="R45" s="12" t="s">
        <v>96</v>
      </c>
      <c r="S45" s="12">
        <v>7</v>
      </c>
      <c r="T45" s="12">
        <v>1972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17.949200000000001</v>
      </c>
      <c r="AG45" s="15">
        <v>-66.233999999999995</v>
      </c>
    </row>
    <row r="46" spans="1:33" x14ac:dyDescent="0.3">
      <c r="A46" s="9">
        <v>15497</v>
      </c>
      <c r="B46" s="10" t="s">
        <v>38332</v>
      </c>
      <c r="C46" s="9">
        <v>61146</v>
      </c>
      <c r="D46" s="10" t="s">
        <v>38333</v>
      </c>
      <c r="E46" s="11" t="s">
        <v>37</v>
      </c>
      <c r="F46" s="11" t="s">
        <v>37</v>
      </c>
      <c r="G46" s="12" t="s">
        <v>38274</v>
      </c>
      <c r="H46" s="12" t="s">
        <v>35828</v>
      </c>
      <c r="I46" s="12" t="s">
        <v>213</v>
      </c>
      <c r="J46" s="10" t="s">
        <v>40</v>
      </c>
      <c r="K46" s="13" t="s">
        <v>38345</v>
      </c>
      <c r="L46" s="13" t="s">
        <v>1</v>
      </c>
      <c r="M46" s="14">
        <v>21</v>
      </c>
      <c r="N46" s="14">
        <v>21</v>
      </c>
      <c r="O46" s="14">
        <v>21</v>
      </c>
      <c r="P46" s="10" t="s">
        <v>42</v>
      </c>
      <c r="Q46" s="12" t="s">
        <v>43</v>
      </c>
      <c r="R46" s="12" t="s">
        <v>96</v>
      </c>
      <c r="S46" s="12">
        <v>7</v>
      </c>
      <c r="T46" s="12">
        <v>1972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17.949200000000001</v>
      </c>
      <c r="AG46" s="15">
        <v>-66.233999999999995</v>
      </c>
    </row>
    <row r="47" spans="1:33" x14ac:dyDescent="0.3">
      <c r="A47" s="9">
        <v>15497</v>
      </c>
      <c r="B47" s="10" t="s">
        <v>38332</v>
      </c>
      <c r="C47" s="9">
        <v>61147</v>
      </c>
      <c r="D47" s="10" t="s">
        <v>38346</v>
      </c>
      <c r="E47" s="11" t="s">
        <v>37</v>
      </c>
      <c r="F47" s="11" t="s">
        <v>37</v>
      </c>
      <c r="G47" s="12" t="s">
        <v>38274</v>
      </c>
      <c r="H47" s="12" t="s">
        <v>1</v>
      </c>
      <c r="I47" s="12" t="s">
        <v>213</v>
      </c>
      <c r="J47" s="10" t="s">
        <v>40</v>
      </c>
      <c r="K47" s="13" t="s">
        <v>49</v>
      </c>
      <c r="L47" s="13" t="s">
        <v>1</v>
      </c>
      <c r="M47" s="14">
        <v>85</v>
      </c>
      <c r="N47" s="14">
        <v>80.8</v>
      </c>
      <c r="O47" s="14">
        <v>80.8</v>
      </c>
      <c r="P47" s="10" t="s">
        <v>42</v>
      </c>
      <c r="Q47" s="12" t="s">
        <v>866</v>
      </c>
      <c r="R47" s="12" t="s">
        <v>69</v>
      </c>
      <c r="S47" s="12">
        <v>3</v>
      </c>
      <c r="T47" s="12">
        <v>1962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18.003</v>
      </c>
      <c r="AG47" s="15">
        <v>-66.759699999999995</v>
      </c>
    </row>
    <row r="48" spans="1:33" x14ac:dyDescent="0.3">
      <c r="A48" s="9">
        <v>15497</v>
      </c>
      <c r="B48" s="10" t="s">
        <v>38332</v>
      </c>
      <c r="C48" s="9">
        <v>61147</v>
      </c>
      <c r="D48" s="10" t="s">
        <v>38346</v>
      </c>
      <c r="E48" s="11" t="s">
        <v>37</v>
      </c>
      <c r="F48" s="11" t="s">
        <v>37</v>
      </c>
      <c r="G48" s="12" t="s">
        <v>38274</v>
      </c>
      <c r="H48" s="12" t="s">
        <v>1</v>
      </c>
      <c r="I48" s="12" t="s">
        <v>213</v>
      </c>
      <c r="J48" s="10" t="s">
        <v>40</v>
      </c>
      <c r="K48" s="13" t="s">
        <v>70</v>
      </c>
      <c r="L48" s="13" t="s">
        <v>1</v>
      </c>
      <c r="M48" s="14">
        <v>85</v>
      </c>
      <c r="N48" s="14">
        <v>78.099999999999994</v>
      </c>
      <c r="O48" s="14">
        <v>78.099999999999994</v>
      </c>
      <c r="P48" s="10" t="s">
        <v>42</v>
      </c>
      <c r="Q48" s="12" t="s">
        <v>866</v>
      </c>
      <c r="R48" s="12" t="s">
        <v>69</v>
      </c>
      <c r="S48" s="12">
        <v>12</v>
      </c>
      <c r="T48" s="12">
        <v>1963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18.003</v>
      </c>
      <c r="AG48" s="15">
        <v>-66.759699999999995</v>
      </c>
    </row>
    <row r="49" spans="1:33" x14ac:dyDescent="0.3">
      <c r="A49" s="9">
        <v>15497</v>
      </c>
      <c r="B49" s="10" t="s">
        <v>38332</v>
      </c>
      <c r="C49" s="9">
        <v>61147</v>
      </c>
      <c r="D49" s="10" t="s">
        <v>38346</v>
      </c>
      <c r="E49" s="11" t="s">
        <v>37</v>
      </c>
      <c r="F49" s="11" t="s">
        <v>37</v>
      </c>
      <c r="G49" s="12" t="s">
        <v>38274</v>
      </c>
      <c r="H49" s="12" t="s">
        <v>1</v>
      </c>
      <c r="I49" s="12" t="s">
        <v>213</v>
      </c>
      <c r="J49" s="10" t="s">
        <v>40</v>
      </c>
      <c r="K49" s="13" t="s">
        <v>73</v>
      </c>
      <c r="L49" s="13" t="s">
        <v>1</v>
      </c>
      <c r="M49" s="14">
        <v>410</v>
      </c>
      <c r="N49" s="14">
        <v>384</v>
      </c>
      <c r="O49" s="14">
        <v>384</v>
      </c>
      <c r="P49" s="10" t="s">
        <v>67</v>
      </c>
      <c r="Q49" s="12" t="s">
        <v>68</v>
      </c>
      <c r="R49" s="12" t="s">
        <v>69</v>
      </c>
      <c r="S49" s="12">
        <v>9</v>
      </c>
      <c r="T49" s="12">
        <v>1972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18.003</v>
      </c>
      <c r="AG49" s="15">
        <v>-66.759699999999995</v>
      </c>
    </row>
    <row r="50" spans="1:33" x14ac:dyDescent="0.3">
      <c r="A50" s="9">
        <v>15497</v>
      </c>
      <c r="B50" s="10" t="s">
        <v>38332</v>
      </c>
      <c r="C50" s="9">
        <v>61147</v>
      </c>
      <c r="D50" s="10" t="s">
        <v>38346</v>
      </c>
      <c r="E50" s="11" t="s">
        <v>37</v>
      </c>
      <c r="F50" s="11" t="s">
        <v>37</v>
      </c>
      <c r="G50" s="12" t="s">
        <v>38274</v>
      </c>
      <c r="H50" s="12" t="s">
        <v>1</v>
      </c>
      <c r="I50" s="12" t="s">
        <v>213</v>
      </c>
      <c r="J50" s="10" t="s">
        <v>40</v>
      </c>
      <c r="K50" s="13" t="s">
        <v>116</v>
      </c>
      <c r="L50" s="13" t="s">
        <v>1</v>
      </c>
      <c r="M50" s="14">
        <v>410</v>
      </c>
      <c r="N50" s="14">
        <v>381.6</v>
      </c>
      <c r="O50" s="14">
        <v>381.6</v>
      </c>
      <c r="P50" s="10" t="s">
        <v>67</v>
      </c>
      <c r="Q50" s="12" t="s">
        <v>68</v>
      </c>
      <c r="R50" s="12" t="s">
        <v>69</v>
      </c>
      <c r="S50" s="12">
        <v>9</v>
      </c>
      <c r="T50" s="12">
        <v>1973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18.003</v>
      </c>
      <c r="AG50" s="15">
        <v>-66.759699999999995</v>
      </c>
    </row>
    <row r="51" spans="1:33" x14ac:dyDescent="0.3">
      <c r="A51" s="9">
        <v>15497</v>
      </c>
      <c r="B51" s="10" t="s">
        <v>38332</v>
      </c>
      <c r="C51" s="9">
        <v>61147</v>
      </c>
      <c r="D51" s="10" t="s">
        <v>38346</v>
      </c>
      <c r="E51" s="11" t="s">
        <v>37</v>
      </c>
      <c r="F51" s="11" t="s">
        <v>37</v>
      </c>
      <c r="G51" s="12" t="s">
        <v>38274</v>
      </c>
      <c r="H51" s="12" t="s">
        <v>1</v>
      </c>
      <c r="I51" s="12" t="s">
        <v>213</v>
      </c>
      <c r="J51" s="10" t="s">
        <v>40</v>
      </c>
      <c r="K51" s="13" t="s">
        <v>7288</v>
      </c>
      <c r="L51" s="13" t="s">
        <v>1</v>
      </c>
      <c r="M51" s="14">
        <v>21</v>
      </c>
      <c r="N51" s="14">
        <v>21</v>
      </c>
      <c r="O51" s="14">
        <v>21</v>
      </c>
      <c r="P51" s="10" t="s">
        <v>42</v>
      </c>
      <c r="Q51" s="12" t="s">
        <v>43</v>
      </c>
      <c r="R51" s="12" t="s">
        <v>96</v>
      </c>
      <c r="S51" s="12">
        <v>5</v>
      </c>
      <c r="T51" s="12">
        <v>1972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18.003</v>
      </c>
      <c r="AG51" s="15">
        <v>-66.759699999999995</v>
      </c>
    </row>
    <row r="52" spans="1:33" x14ac:dyDescent="0.3">
      <c r="A52" s="9">
        <v>15497</v>
      </c>
      <c r="B52" s="10" t="s">
        <v>38332</v>
      </c>
      <c r="C52" s="9">
        <v>61147</v>
      </c>
      <c r="D52" s="10" t="s">
        <v>38346</v>
      </c>
      <c r="E52" s="11" t="s">
        <v>37</v>
      </c>
      <c r="F52" s="11" t="s">
        <v>37</v>
      </c>
      <c r="G52" s="12" t="s">
        <v>38274</v>
      </c>
      <c r="H52" s="12" t="s">
        <v>1</v>
      </c>
      <c r="I52" s="12" t="s">
        <v>213</v>
      </c>
      <c r="J52" s="10" t="s">
        <v>40</v>
      </c>
      <c r="K52" s="13" t="s">
        <v>2494</v>
      </c>
      <c r="L52" s="13" t="s">
        <v>1</v>
      </c>
      <c r="M52" s="14">
        <v>21</v>
      </c>
      <c r="N52" s="14">
        <v>21</v>
      </c>
      <c r="O52" s="14">
        <v>21</v>
      </c>
      <c r="P52" s="10" t="s">
        <v>42</v>
      </c>
      <c r="Q52" s="12" t="s">
        <v>43</v>
      </c>
      <c r="R52" s="12" t="s">
        <v>96</v>
      </c>
      <c r="S52" s="12">
        <v>5</v>
      </c>
      <c r="T52" s="12">
        <v>1972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18.003</v>
      </c>
      <c r="AG52" s="15">
        <v>-66.759699999999995</v>
      </c>
    </row>
    <row r="53" spans="1:33" x14ac:dyDescent="0.3">
      <c r="A53" s="9">
        <v>15497</v>
      </c>
      <c r="B53" s="10" t="s">
        <v>38332</v>
      </c>
      <c r="C53" s="9">
        <v>61148</v>
      </c>
      <c r="D53" s="10" t="s">
        <v>38347</v>
      </c>
      <c r="E53" s="11" t="s">
        <v>37</v>
      </c>
      <c r="F53" s="11" t="s">
        <v>37</v>
      </c>
      <c r="G53" s="12" t="s">
        <v>38274</v>
      </c>
      <c r="H53" s="12" t="s">
        <v>1</v>
      </c>
      <c r="I53" s="12" t="s">
        <v>213</v>
      </c>
      <c r="J53" s="10" t="s">
        <v>40</v>
      </c>
      <c r="K53" s="13" t="s">
        <v>157</v>
      </c>
      <c r="L53" s="13" t="s">
        <v>1</v>
      </c>
      <c r="M53" s="14">
        <v>100</v>
      </c>
      <c r="N53" s="14">
        <v>78.599999999999994</v>
      </c>
      <c r="O53" s="14">
        <v>78.599999999999994</v>
      </c>
      <c r="P53" s="10" t="s">
        <v>42</v>
      </c>
      <c r="Q53" s="12" t="s">
        <v>866</v>
      </c>
      <c r="R53" s="12" t="s">
        <v>69</v>
      </c>
      <c r="S53" s="12">
        <v>2</v>
      </c>
      <c r="T53" s="12">
        <v>1969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18.427099999999999</v>
      </c>
      <c r="AG53" s="15">
        <v>-66.104500000000002</v>
      </c>
    </row>
    <row r="54" spans="1:33" x14ac:dyDescent="0.3">
      <c r="A54" s="9">
        <v>15497</v>
      </c>
      <c r="B54" s="10" t="s">
        <v>38332</v>
      </c>
      <c r="C54" s="9">
        <v>61148</v>
      </c>
      <c r="D54" s="10" t="s">
        <v>38347</v>
      </c>
      <c r="E54" s="11" t="s">
        <v>37</v>
      </c>
      <c r="F54" s="11" t="s">
        <v>37</v>
      </c>
      <c r="G54" s="12" t="s">
        <v>38274</v>
      </c>
      <c r="H54" s="12" t="s">
        <v>1</v>
      </c>
      <c r="I54" s="12" t="s">
        <v>213</v>
      </c>
      <c r="J54" s="10" t="s">
        <v>40</v>
      </c>
      <c r="K54" s="13" t="s">
        <v>120</v>
      </c>
      <c r="L54" s="13" t="s">
        <v>1</v>
      </c>
      <c r="M54" s="14">
        <v>100</v>
      </c>
      <c r="N54" s="14">
        <v>91.5</v>
      </c>
      <c r="O54" s="14">
        <v>91.5</v>
      </c>
      <c r="P54" s="10" t="s">
        <v>42</v>
      </c>
      <c r="Q54" s="12" t="s">
        <v>866</v>
      </c>
      <c r="R54" s="12" t="s">
        <v>69</v>
      </c>
      <c r="S54" s="12">
        <v>5</v>
      </c>
      <c r="T54" s="12">
        <v>1965</v>
      </c>
      <c r="U54" s="12">
        <v>12</v>
      </c>
      <c r="V54" s="12">
        <v>202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18.427099999999999</v>
      </c>
      <c r="AG54" s="15">
        <v>-66.104500000000002</v>
      </c>
    </row>
    <row r="55" spans="1:33" x14ac:dyDescent="0.3">
      <c r="A55" s="9">
        <v>15497</v>
      </c>
      <c r="B55" s="10" t="s">
        <v>38332</v>
      </c>
      <c r="C55" s="9">
        <v>61148</v>
      </c>
      <c r="D55" s="10" t="s">
        <v>38347</v>
      </c>
      <c r="E55" s="11" t="s">
        <v>37</v>
      </c>
      <c r="F55" s="11" t="s">
        <v>37</v>
      </c>
      <c r="G55" s="12" t="s">
        <v>38274</v>
      </c>
      <c r="H55" s="12" t="s">
        <v>1</v>
      </c>
      <c r="I55" s="12" t="s">
        <v>213</v>
      </c>
      <c r="J55" s="10" t="s">
        <v>40</v>
      </c>
      <c r="K55" s="13" t="s">
        <v>159</v>
      </c>
      <c r="L55" s="13" t="s">
        <v>1</v>
      </c>
      <c r="M55" s="14">
        <v>100</v>
      </c>
      <c r="N55" s="14">
        <v>92.7</v>
      </c>
      <c r="O55" s="14">
        <v>92.7</v>
      </c>
      <c r="P55" s="10" t="s">
        <v>42</v>
      </c>
      <c r="Q55" s="12" t="s">
        <v>866</v>
      </c>
      <c r="R55" s="12" t="s">
        <v>69</v>
      </c>
      <c r="S55" s="12">
        <v>8</v>
      </c>
      <c r="T55" s="12">
        <v>1966</v>
      </c>
      <c r="U55" s="12">
        <v>12</v>
      </c>
      <c r="V55" s="12">
        <v>202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18.427099999999999</v>
      </c>
      <c r="AG55" s="15">
        <v>-66.104500000000002</v>
      </c>
    </row>
    <row r="56" spans="1:33" x14ac:dyDescent="0.3">
      <c r="A56" s="9">
        <v>15497</v>
      </c>
      <c r="B56" s="10" t="s">
        <v>38332</v>
      </c>
      <c r="C56" s="9">
        <v>61148</v>
      </c>
      <c r="D56" s="10" t="s">
        <v>38347</v>
      </c>
      <c r="E56" s="11" t="s">
        <v>37</v>
      </c>
      <c r="F56" s="11" t="s">
        <v>37</v>
      </c>
      <c r="G56" s="12" t="s">
        <v>38274</v>
      </c>
      <c r="H56" s="12" t="s">
        <v>1</v>
      </c>
      <c r="I56" s="12" t="s">
        <v>213</v>
      </c>
      <c r="J56" s="10" t="s">
        <v>40</v>
      </c>
      <c r="K56" s="13" t="s">
        <v>160</v>
      </c>
      <c r="L56" s="13" t="s">
        <v>1</v>
      </c>
      <c r="M56" s="14">
        <v>100</v>
      </c>
      <c r="N56" s="14">
        <v>91.7</v>
      </c>
      <c r="O56" s="14">
        <v>91.7</v>
      </c>
      <c r="P56" s="10" t="s">
        <v>42</v>
      </c>
      <c r="Q56" s="12" t="s">
        <v>866</v>
      </c>
      <c r="R56" s="12" t="s">
        <v>69</v>
      </c>
      <c r="S56" s="12">
        <v>6</v>
      </c>
      <c r="T56" s="12">
        <v>1968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18.427099999999999</v>
      </c>
      <c r="AG56" s="15">
        <v>-66.104500000000002</v>
      </c>
    </row>
    <row r="57" spans="1:33" x14ac:dyDescent="0.3">
      <c r="A57" s="9">
        <v>15497</v>
      </c>
      <c r="B57" s="10" t="s">
        <v>38332</v>
      </c>
      <c r="C57" s="9">
        <v>61148</v>
      </c>
      <c r="D57" s="10" t="s">
        <v>38347</v>
      </c>
      <c r="E57" s="11" t="s">
        <v>37</v>
      </c>
      <c r="F57" s="11" t="s">
        <v>37</v>
      </c>
      <c r="G57" s="12" t="s">
        <v>38274</v>
      </c>
      <c r="H57" s="12" t="s">
        <v>1</v>
      </c>
      <c r="I57" s="12" t="s">
        <v>213</v>
      </c>
      <c r="J57" s="10" t="s">
        <v>40</v>
      </c>
      <c r="K57" s="13" t="s">
        <v>32906</v>
      </c>
      <c r="L57" s="13" t="s">
        <v>364</v>
      </c>
      <c r="M57" s="14">
        <v>60</v>
      </c>
      <c r="N57" s="14">
        <v>58.6</v>
      </c>
      <c r="O57" s="14">
        <v>58.6</v>
      </c>
      <c r="P57" s="10" t="s">
        <v>42</v>
      </c>
      <c r="Q57" s="12" t="s">
        <v>43</v>
      </c>
      <c r="R57" s="12" t="s">
        <v>80</v>
      </c>
      <c r="S57" s="12">
        <v>10</v>
      </c>
      <c r="T57" s="12">
        <v>2008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18.427099999999999</v>
      </c>
      <c r="AG57" s="15">
        <v>-66.104500000000002</v>
      </c>
    </row>
    <row r="58" spans="1:33" x14ac:dyDescent="0.3">
      <c r="A58" s="9">
        <v>15497</v>
      </c>
      <c r="B58" s="10" t="s">
        <v>38332</v>
      </c>
      <c r="C58" s="9">
        <v>61148</v>
      </c>
      <c r="D58" s="10" t="s">
        <v>38347</v>
      </c>
      <c r="E58" s="11" t="s">
        <v>37</v>
      </c>
      <c r="F58" s="11" t="s">
        <v>37</v>
      </c>
      <c r="G58" s="12" t="s">
        <v>38274</v>
      </c>
      <c r="H58" s="12" t="s">
        <v>1</v>
      </c>
      <c r="I58" s="12" t="s">
        <v>213</v>
      </c>
      <c r="J58" s="10" t="s">
        <v>40</v>
      </c>
      <c r="K58" s="13" t="s">
        <v>32907</v>
      </c>
      <c r="L58" s="13" t="s">
        <v>1816</v>
      </c>
      <c r="M58" s="14">
        <v>60</v>
      </c>
      <c r="N58" s="14">
        <v>58.6</v>
      </c>
      <c r="O58" s="14">
        <v>58.6</v>
      </c>
      <c r="P58" s="10" t="s">
        <v>42</v>
      </c>
      <c r="Q58" s="12" t="s">
        <v>43</v>
      </c>
      <c r="R58" s="12" t="s">
        <v>80</v>
      </c>
      <c r="S58" s="12">
        <v>10</v>
      </c>
      <c r="T58" s="12">
        <v>2008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18.427099999999999</v>
      </c>
      <c r="AG58" s="15">
        <v>-66.104500000000002</v>
      </c>
    </row>
    <row r="59" spans="1:33" x14ac:dyDescent="0.3">
      <c r="A59" s="9">
        <v>15497</v>
      </c>
      <c r="B59" s="10" t="s">
        <v>38332</v>
      </c>
      <c r="C59" s="9">
        <v>61148</v>
      </c>
      <c r="D59" s="10" t="s">
        <v>38347</v>
      </c>
      <c r="E59" s="11" t="s">
        <v>37</v>
      </c>
      <c r="F59" s="11" t="s">
        <v>37</v>
      </c>
      <c r="G59" s="12" t="s">
        <v>38274</v>
      </c>
      <c r="H59" s="12" t="s">
        <v>1</v>
      </c>
      <c r="I59" s="12" t="s">
        <v>213</v>
      </c>
      <c r="J59" s="10" t="s">
        <v>40</v>
      </c>
      <c r="K59" s="13" t="s">
        <v>1787</v>
      </c>
      <c r="L59" s="13" t="s">
        <v>364</v>
      </c>
      <c r="M59" s="14">
        <v>160</v>
      </c>
      <c r="N59" s="14">
        <v>156.1</v>
      </c>
      <c r="O59" s="14">
        <v>156.1</v>
      </c>
      <c r="P59" s="10" t="s">
        <v>42</v>
      </c>
      <c r="Q59" s="12" t="s">
        <v>43</v>
      </c>
      <c r="R59" s="12" t="s">
        <v>77</v>
      </c>
      <c r="S59" s="12">
        <v>10</v>
      </c>
      <c r="T59" s="12">
        <v>2008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18.427099999999999</v>
      </c>
      <c r="AG59" s="15">
        <v>-66.104500000000002</v>
      </c>
    </row>
    <row r="60" spans="1:33" x14ac:dyDescent="0.3">
      <c r="A60" s="9">
        <v>15497</v>
      </c>
      <c r="B60" s="10" t="s">
        <v>38332</v>
      </c>
      <c r="C60" s="9">
        <v>61148</v>
      </c>
      <c r="D60" s="10" t="s">
        <v>38347</v>
      </c>
      <c r="E60" s="11" t="s">
        <v>37</v>
      </c>
      <c r="F60" s="11" t="s">
        <v>37</v>
      </c>
      <c r="G60" s="12" t="s">
        <v>38274</v>
      </c>
      <c r="H60" s="12" t="s">
        <v>1</v>
      </c>
      <c r="I60" s="12" t="s">
        <v>213</v>
      </c>
      <c r="J60" s="10" t="s">
        <v>40</v>
      </c>
      <c r="K60" s="13" t="s">
        <v>1788</v>
      </c>
      <c r="L60" s="13" t="s">
        <v>1816</v>
      </c>
      <c r="M60" s="14">
        <v>160</v>
      </c>
      <c r="N60" s="14">
        <v>156.1</v>
      </c>
      <c r="O60" s="14">
        <v>156.1</v>
      </c>
      <c r="P60" s="10" t="s">
        <v>42</v>
      </c>
      <c r="Q60" s="12" t="s">
        <v>43</v>
      </c>
      <c r="R60" s="12" t="s">
        <v>77</v>
      </c>
      <c r="S60" s="12">
        <v>10</v>
      </c>
      <c r="T60" s="12">
        <v>2008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18.427099999999999</v>
      </c>
      <c r="AG60" s="15">
        <v>-66.104500000000002</v>
      </c>
    </row>
    <row r="61" spans="1:33" x14ac:dyDescent="0.3">
      <c r="A61" s="9">
        <v>15497</v>
      </c>
      <c r="B61" s="10" t="s">
        <v>38332</v>
      </c>
      <c r="C61" s="9">
        <v>61149</v>
      </c>
      <c r="D61" s="10" t="s">
        <v>38348</v>
      </c>
      <c r="E61" s="11" t="s">
        <v>37</v>
      </c>
      <c r="F61" s="11" t="s">
        <v>37</v>
      </c>
      <c r="G61" s="12" t="s">
        <v>38274</v>
      </c>
      <c r="H61" s="12" t="s">
        <v>1</v>
      </c>
      <c r="I61" s="12" t="s">
        <v>213</v>
      </c>
      <c r="J61" s="10" t="s">
        <v>40</v>
      </c>
      <c r="K61" s="13" t="s">
        <v>41</v>
      </c>
      <c r="L61" s="13" t="s">
        <v>1</v>
      </c>
      <c r="M61" s="14">
        <v>85</v>
      </c>
      <c r="N61" s="14">
        <v>78.3</v>
      </c>
      <c r="O61" s="14">
        <v>78.3</v>
      </c>
      <c r="P61" s="10" t="s">
        <v>42</v>
      </c>
      <c r="Q61" s="12" t="s">
        <v>866</v>
      </c>
      <c r="R61" s="12" t="s">
        <v>69</v>
      </c>
      <c r="S61" s="12">
        <v>6</v>
      </c>
      <c r="T61" s="12">
        <v>1960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18.4559</v>
      </c>
      <c r="AG61" s="15">
        <v>-66.148399999999995</v>
      </c>
    </row>
    <row r="62" spans="1:33" x14ac:dyDescent="0.3">
      <c r="A62" s="9">
        <v>15497</v>
      </c>
      <c r="B62" s="10" t="s">
        <v>38332</v>
      </c>
      <c r="C62" s="9">
        <v>61149</v>
      </c>
      <c r="D62" s="10" t="s">
        <v>38348</v>
      </c>
      <c r="E62" s="11" t="s">
        <v>37</v>
      </c>
      <c r="F62" s="11" t="s">
        <v>37</v>
      </c>
      <c r="G62" s="12" t="s">
        <v>38274</v>
      </c>
      <c r="H62" s="12" t="s">
        <v>1</v>
      </c>
      <c r="I62" s="12" t="s">
        <v>213</v>
      </c>
      <c r="J62" s="10" t="s">
        <v>40</v>
      </c>
      <c r="K62" s="13" t="s">
        <v>6812</v>
      </c>
      <c r="L62" s="13" t="s">
        <v>1</v>
      </c>
      <c r="M62" s="14">
        <v>21</v>
      </c>
      <c r="N62" s="14">
        <v>21</v>
      </c>
      <c r="O62" s="14">
        <v>21</v>
      </c>
      <c r="P62" s="10" t="s">
        <v>42</v>
      </c>
      <c r="Q62" s="12" t="s">
        <v>43</v>
      </c>
      <c r="R62" s="12" t="s">
        <v>96</v>
      </c>
      <c r="S62" s="12">
        <v>12</v>
      </c>
      <c r="T62" s="12">
        <v>1972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18.4559</v>
      </c>
      <c r="AG62" s="15">
        <v>-66.148399999999995</v>
      </c>
    </row>
    <row r="63" spans="1:33" x14ac:dyDescent="0.3">
      <c r="A63" s="9">
        <v>15497</v>
      </c>
      <c r="B63" s="10" t="s">
        <v>38332</v>
      </c>
      <c r="C63" s="9">
        <v>61149</v>
      </c>
      <c r="D63" s="10" t="s">
        <v>38348</v>
      </c>
      <c r="E63" s="11" t="s">
        <v>37</v>
      </c>
      <c r="F63" s="11" t="s">
        <v>37</v>
      </c>
      <c r="G63" s="12" t="s">
        <v>38274</v>
      </c>
      <c r="H63" s="12" t="s">
        <v>1</v>
      </c>
      <c r="I63" s="12" t="s">
        <v>213</v>
      </c>
      <c r="J63" s="10" t="s">
        <v>40</v>
      </c>
      <c r="K63" s="13" t="s">
        <v>6813</v>
      </c>
      <c r="L63" s="13" t="s">
        <v>1</v>
      </c>
      <c r="M63" s="14">
        <v>21</v>
      </c>
      <c r="N63" s="14">
        <v>21</v>
      </c>
      <c r="O63" s="14">
        <v>21</v>
      </c>
      <c r="P63" s="10" t="s">
        <v>42</v>
      </c>
      <c r="Q63" s="12" t="s">
        <v>43</v>
      </c>
      <c r="R63" s="12" t="s">
        <v>96</v>
      </c>
      <c r="S63" s="12">
        <v>12</v>
      </c>
      <c r="T63" s="12">
        <v>1972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18.4559</v>
      </c>
      <c r="AG63" s="15">
        <v>-66.148399999999995</v>
      </c>
    </row>
    <row r="64" spans="1:33" x14ac:dyDescent="0.3">
      <c r="A64" s="9">
        <v>15497</v>
      </c>
      <c r="B64" s="10" t="s">
        <v>38332</v>
      </c>
      <c r="C64" s="9">
        <v>61149</v>
      </c>
      <c r="D64" s="10" t="s">
        <v>38348</v>
      </c>
      <c r="E64" s="11" t="s">
        <v>37</v>
      </c>
      <c r="F64" s="11" t="s">
        <v>37</v>
      </c>
      <c r="G64" s="12" t="s">
        <v>38274</v>
      </c>
      <c r="H64" s="12" t="s">
        <v>1</v>
      </c>
      <c r="I64" s="12" t="s">
        <v>213</v>
      </c>
      <c r="J64" s="10" t="s">
        <v>40</v>
      </c>
      <c r="K64" s="13" t="s">
        <v>47</v>
      </c>
      <c r="L64" s="13" t="s">
        <v>1</v>
      </c>
      <c r="M64" s="14">
        <v>85</v>
      </c>
      <c r="N64" s="14">
        <v>78.8</v>
      </c>
      <c r="O64" s="14">
        <v>78.8</v>
      </c>
      <c r="P64" s="10" t="s">
        <v>42</v>
      </c>
      <c r="Q64" s="12" t="s">
        <v>866</v>
      </c>
      <c r="R64" s="12" t="s">
        <v>69</v>
      </c>
      <c r="S64" s="12">
        <v>3</v>
      </c>
      <c r="T64" s="12">
        <v>1961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18.4559</v>
      </c>
      <c r="AG64" s="15">
        <v>-66.148399999999995</v>
      </c>
    </row>
    <row r="65" spans="1:33" x14ac:dyDescent="0.3">
      <c r="A65" s="9">
        <v>15497</v>
      </c>
      <c r="B65" s="10" t="s">
        <v>38332</v>
      </c>
      <c r="C65" s="9">
        <v>61149</v>
      </c>
      <c r="D65" s="10" t="s">
        <v>38348</v>
      </c>
      <c r="E65" s="11" t="s">
        <v>37</v>
      </c>
      <c r="F65" s="11" t="s">
        <v>37</v>
      </c>
      <c r="G65" s="12" t="s">
        <v>38274</v>
      </c>
      <c r="H65" s="12" t="s">
        <v>1</v>
      </c>
      <c r="I65" s="12" t="s">
        <v>213</v>
      </c>
      <c r="J65" s="10" t="s">
        <v>40</v>
      </c>
      <c r="K65" s="13" t="s">
        <v>4649</v>
      </c>
      <c r="L65" s="13" t="s">
        <v>1</v>
      </c>
      <c r="M65" s="14">
        <v>21</v>
      </c>
      <c r="N65" s="14">
        <v>21</v>
      </c>
      <c r="O65" s="14">
        <v>21</v>
      </c>
      <c r="P65" s="10" t="s">
        <v>42</v>
      </c>
      <c r="Q65" s="12" t="s">
        <v>43</v>
      </c>
      <c r="R65" s="12" t="s">
        <v>96</v>
      </c>
      <c r="S65" s="12">
        <v>12</v>
      </c>
      <c r="T65" s="12">
        <v>1972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18.4559</v>
      </c>
      <c r="AG65" s="15">
        <v>-66.148399999999995</v>
      </c>
    </row>
    <row r="66" spans="1:33" x14ac:dyDescent="0.3">
      <c r="A66" s="9">
        <v>15497</v>
      </c>
      <c r="B66" s="10" t="s">
        <v>38332</v>
      </c>
      <c r="C66" s="9">
        <v>61149</v>
      </c>
      <c r="D66" s="10" t="s">
        <v>38348</v>
      </c>
      <c r="E66" s="11" t="s">
        <v>37</v>
      </c>
      <c r="F66" s="11" t="s">
        <v>37</v>
      </c>
      <c r="G66" s="12" t="s">
        <v>38274</v>
      </c>
      <c r="H66" s="12" t="s">
        <v>1</v>
      </c>
      <c r="I66" s="12" t="s">
        <v>213</v>
      </c>
      <c r="J66" s="10" t="s">
        <v>40</v>
      </c>
      <c r="K66" s="13" t="s">
        <v>4650</v>
      </c>
      <c r="L66" s="13" t="s">
        <v>1</v>
      </c>
      <c r="M66" s="14">
        <v>21</v>
      </c>
      <c r="N66" s="14">
        <v>21</v>
      </c>
      <c r="O66" s="14">
        <v>21</v>
      </c>
      <c r="P66" s="10" t="s">
        <v>42</v>
      </c>
      <c r="Q66" s="12" t="s">
        <v>43</v>
      </c>
      <c r="R66" s="12" t="s">
        <v>96</v>
      </c>
      <c r="S66" s="12">
        <v>12</v>
      </c>
      <c r="T66" s="12">
        <v>1972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18.4559</v>
      </c>
      <c r="AG66" s="15">
        <v>-66.148399999999995</v>
      </c>
    </row>
    <row r="67" spans="1:33" x14ac:dyDescent="0.3">
      <c r="A67" s="9">
        <v>15497</v>
      </c>
      <c r="B67" s="10" t="s">
        <v>38332</v>
      </c>
      <c r="C67" s="9">
        <v>61149</v>
      </c>
      <c r="D67" s="10" t="s">
        <v>38348</v>
      </c>
      <c r="E67" s="11" t="s">
        <v>37</v>
      </c>
      <c r="F67" s="11" t="s">
        <v>37</v>
      </c>
      <c r="G67" s="12" t="s">
        <v>38274</v>
      </c>
      <c r="H67" s="12" t="s">
        <v>1</v>
      </c>
      <c r="I67" s="12" t="s">
        <v>213</v>
      </c>
      <c r="J67" s="10" t="s">
        <v>40</v>
      </c>
      <c r="K67" s="13" t="s">
        <v>49</v>
      </c>
      <c r="L67" s="13" t="s">
        <v>1</v>
      </c>
      <c r="M67" s="14">
        <v>216</v>
      </c>
      <c r="N67" s="14">
        <v>196.3</v>
      </c>
      <c r="O67" s="14">
        <v>196.3</v>
      </c>
      <c r="P67" s="10" t="s">
        <v>42</v>
      </c>
      <c r="Q67" s="12" t="s">
        <v>866</v>
      </c>
      <c r="R67" s="12" t="s">
        <v>69</v>
      </c>
      <c r="S67" s="12">
        <v>2</v>
      </c>
      <c r="T67" s="12">
        <v>1970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18.4559</v>
      </c>
      <c r="AG67" s="15">
        <v>-66.148399999999995</v>
      </c>
    </row>
    <row r="68" spans="1:33" x14ac:dyDescent="0.3">
      <c r="A68" s="9">
        <v>15497</v>
      </c>
      <c r="B68" s="10" t="s">
        <v>38332</v>
      </c>
      <c r="C68" s="9">
        <v>61149</v>
      </c>
      <c r="D68" s="10" t="s">
        <v>38348</v>
      </c>
      <c r="E68" s="11" t="s">
        <v>37</v>
      </c>
      <c r="F68" s="11" t="s">
        <v>37</v>
      </c>
      <c r="G68" s="12" t="s">
        <v>38274</v>
      </c>
      <c r="H68" s="12" t="s">
        <v>1</v>
      </c>
      <c r="I68" s="12" t="s">
        <v>213</v>
      </c>
      <c r="J68" s="10" t="s">
        <v>40</v>
      </c>
      <c r="K68" s="13" t="s">
        <v>7806</v>
      </c>
      <c r="L68" s="13" t="s">
        <v>1</v>
      </c>
      <c r="M68" s="14">
        <v>21</v>
      </c>
      <c r="N68" s="14">
        <v>21</v>
      </c>
      <c r="O68" s="14">
        <v>21</v>
      </c>
      <c r="P68" s="10" t="s">
        <v>42</v>
      </c>
      <c r="Q68" s="12" t="s">
        <v>43</v>
      </c>
      <c r="R68" s="12" t="s">
        <v>96</v>
      </c>
      <c r="S68" s="12">
        <v>2</v>
      </c>
      <c r="T68" s="12">
        <v>1973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18.4559</v>
      </c>
      <c r="AG68" s="15">
        <v>-66.148399999999995</v>
      </c>
    </row>
    <row r="69" spans="1:33" x14ac:dyDescent="0.3">
      <c r="A69" s="9">
        <v>15497</v>
      </c>
      <c r="B69" s="10" t="s">
        <v>38332</v>
      </c>
      <c r="C69" s="9">
        <v>61149</v>
      </c>
      <c r="D69" s="10" t="s">
        <v>38348</v>
      </c>
      <c r="E69" s="11" t="s">
        <v>37</v>
      </c>
      <c r="F69" s="11" t="s">
        <v>37</v>
      </c>
      <c r="G69" s="12" t="s">
        <v>38274</v>
      </c>
      <c r="H69" s="12" t="s">
        <v>1</v>
      </c>
      <c r="I69" s="12" t="s">
        <v>213</v>
      </c>
      <c r="J69" s="10" t="s">
        <v>40</v>
      </c>
      <c r="K69" s="13" t="s">
        <v>7807</v>
      </c>
      <c r="L69" s="13" t="s">
        <v>1</v>
      </c>
      <c r="M69" s="14">
        <v>21</v>
      </c>
      <c r="N69" s="14">
        <v>21</v>
      </c>
      <c r="O69" s="14">
        <v>21</v>
      </c>
      <c r="P69" s="10" t="s">
        <v>42</v>
      </c>
      <c r="Q69" s="12" t="s">
        <v>43</v>
      </c>
      <c r="R69" s="12" t="s">
        <v>96</v>
      </c>
      <c r="S69" s="12">
        <v>3</v>
      </c>
      <c r="T69" s="12">
        <v>1973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18.4559</v>
      </c>
      <c r="AG69" s="15">
        <v>-66.148399999999995</v>
      </c>
    </row>
    <row r="70" spans="1:33" x14ac:dyDescent="0.3">
      <c r="A70" s="9">
        <v>15497</v>
      </c>
      <c r="B70" s="10" t="s">
        <v>38332</v>
      </c>
      <c r="C70" s="9">
        <v>61149</v>
      </c>
      <c r="D70" s="10" t="s">
        <v>38348</v>
      </c>
      <c r="E70" s="11" t="s">
        <v>37</v>
      </c>
      <c r="F70" s="11" t="s">
        <v>37</v>
      </c>
      <c r="G70" s="12" t="s">
        <v>38274</v>
      </c>
      <c r="H70" s="12" t="s">
        <v>1</v>
      </c>
      <c r="I70" s="12" t="s">
        <v>213</v>
      </c>
      <c r="J70" s="10" t="s">
        <v>40</v>
      </c>
      <c r="K70" s="13" t="s">
        <v>70</v>
      </c>
      <c r="L70" s="13" t="s">
        <v>1</v>
      </c>
      <c r="M70" s="14">
        <v>216</v>
      </c>
      <c r="N70" s="14" t="s">
        <v>45</v>
      </c>
      <c r="O70" s="14" t="s">
        <v>45</v>
      </c>
      <c r="P70" s="10" t="s">
        <v>42</v>
      </c>
      <c r="Q70" s="12" t="s">
        <v>866</v>
      </c>
      <c r="R70" s="12" t="s">
        <v>69</v>
      </c>
      <c r="S70" s="12">
        <v>7</v>
      </c>
      <c r="T70" s="12">
        <v>1970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18.4559</v>
      </c>
      <c r="AG70" s="15">
        <v>-66.148399999999995</v>
      </c>
    </row>
    <row r="71" spans="1:33" x14ac:dyDescent="0.3">
      <c r="A71" s="9">
        <v>15497</v>
      </c>
      <c r="B71" s="10" t="s">
        <v>38332</v>
      </c>
      <c r="C71" s="9">
        <v>61150</v>
      </c>
      <c r="D71" s="10" t="s">
        <v>38349</v>
      </c>
      <c r="E71" s="11" t="s">
        <v>37</v>
      </c>
      <c r="F71" s="11" t="s">
        <v>37</v>
      </c>
      <c r="G71" s="12" t="s">
        <v>38274</v>
      </c>
      <c r="H71" s="12" t="s">
        <v>38313</v>
      </c>
      <c r="I71" s="12" t="s">
        <v>213</v>
      </c>
      <c r="J71" s="10" t="s">
        <v>40</v>
      </c>
      <c r="K71" s="13" t="s">
        <v>7288</v>
      </c>
      <c r="L71" s="13" t="s">
        <v>1</v>
      </c>
      <c r="M71" s="14">
        <v>82.5</v>
      </c>
      <c r="N71" s="14">
        <v>80.5</v>
      </c>
      <c r="O71" s="14">
        <v>80.5</v>
      </c>
      <c r="P71" s="10" t="s">
        <v>42</v>
      </c>
      <c r="Q71" s="12" t="s">
        <v>43</v>
      </c>
      <c r="R71" s="12" t="s">
        <v>96</v>
      </c>
      <c r="S71" s="12">
        <v>4</v>
      </c>
      <c r="T71" s="12">
        <v>1997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18.471</v>
      </c>
      <c r="AG71" s="15">
        <v>-66.696899999999999</v>
      </c>
    </row>
    <row r="72" spans="1:33" x14ac:dyDescent="0.3">
      <c r="A72" s="9">
        <v>15497</v>
      </c>
      <c r="B72" s="10" t="s">
        <v>38332</v>
      </c>
      <c r="C72" s="9">
        <v>61150</v>
      </c>
      <c r="D72" s="10" t="s">
        <v>38349</v>
      </c>
      <c r="E72" s="11" t="s">
        <v>37</v>
      </c>
      <c r="F72" s="11" t="s">
        <v>37</v>
      </c>
      <c r="G72" s="12" t="s">
        <v>38274</v>
      </c>
      <c r="H72" s="12" t="s">
        <v>38313</v>
      </c>
      <c r="I72" s="12" t="s">
        <v>213</v>
      </c>
      <c r="J72" s="10" t="s">
        <v>40</v>
      </c>
      <c r="K72" s="13" t="s">
        <v>2494</v>
      </c>
      <c r="L72" s="13" t="s">
        <v>1</v>
      </c>
      <c r="M72" s="14">
        <v>82.5</v>
      </c>
      <c r="N72" s="14">
        <v>80.5</v>
      </c>
      <c r="O72" s="14">
        <v>80.5</v>
      </c>
      <c r="P72" s="10" t="s">
        <v>42</v>
      </c>
      <c r="Q72" s="12" t="s">
        <v>43</v>
      </c>
      <c r="R72" s="12" t="s">
        <v>96</v>
      </c>
      <c r="S72" s="12">
        <v>5</v>
      </c>
      <c r="T72" s="12">
        <v>1997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18.471</v>
      </c>
      <c r="AG72" s="15">
        <v>-66.696899999999999</v>
      </c>
    </row>
    <row r="73" spans="1:33" x14ac:dyDescent="0.3">
      <c r="A73" s="9">
        <v>15497</v>
      </c>
      <c r="B73" s="10" t="s">
        <v>38332</v>
      </c>
      <c r="C73" s="9">
        <v>61150</v>
      </c>
      <c r="D73" s="10" t="s">
        <v>38349</v>
      </c>
      <c r="E73" s="11" t="s">
        <v>37</v>
      </c>
      <c r="F73" s="11" t="s">
        <v>37</v>
      </c>
      <c r="G73" s="12" t="s">
        <v>38274</v>
      </c>
      <c r="H73" s="12" t="s">
        <v>38313</v>
      </c>
      <c r="I73" s="12" t="s">
        <v>213</v>
      </c>
      <c r="J73" s="10" t="s">
        <v>40</v>
      </c>
      <c r="K73" s="13" t="s">
        <v>8355</v>
      </c>
      <c r="L73" s="13" t="s">
        <v>1</v>
      </c>
      <c r="M73" s="14">
        <v>82.5</v>
      </c>
      <c r="N73" s="14">
        <v>80.5</v>
      </c>
      <c r="O73" s="14">
        <v>80.5</v>
      </c>
      <c r="P73" s="10" t="s">
        <v>42</v>
      </c>
      <c r="Q73" s="12" t="s">
        <v>43</v>
      </c>
      <c r="R73" s="12" t="s">
        <v>96</v>
      </c>
      <c r="S73" s="12">
        <v>6</v>
      </c>
      <c r="T73" s="12">
        <v>1997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18.471</v>
      </c>
      <c r="AG73" s="15">
        <v>-66.696899999999999</v>
      </c>
    </row>
    <row r="74" spans="1:33" x14ac:dyDescent="0.3">
      <c r="A74" s="9">
        <v>15497</v>
      </c>
      <c r="B74" s="10" t="s">
        <v>38332</v>
      </c>
      <c r="C74" s="9">
        <v>61151</v>
      </c>
      <c r="D74" s="10" t="s">
        <v>38350</v>
      </c>
      <c r="E74" s="11" t="s">
        <v>37</v>
      </c>
      <c r="F74" s="11" t="s">
        <v>37</v>
      </c>
      <c r="G74" s="12" t="s">
        <v>38274</v>
      </c>
      <c r="H74" s="12" t="s">
        <v>1</v>
      </c>
      <c r="I74" s="12" t="s">
        <v>213</v>
      </c>
      <c r="J74" s="10" t="s">
        <v>40</v>
      </c>
      <c r="K74" s="13" t="s">
        <v>7288</v>
      </c>
      <c r="L74" s="13" t="s">
        <v>1</v>
      </c>
      <c r="M74" s="14">
        <v>55</v>
      </c>
      <c r="N74" s="14">
        <v>55</v>
      </c>
      <c r="O74" s="14">
        <v>55</v>
      </c>
      <c r="P74" s="10" t="s">
        <v>42</v>
      </c>
      <c r="Q74" s="12" t="s">
        <v>43</v>
      </c>
      <c r="R74" s="12" t="s">
        <v>96</v>
      </c>
      <c r="S74" s="12">
        <v>4</v>
      </c>
      <c r="T74" s="12">
        <v>2009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18.218599999999999</v>
      </c>
      <c r="AG74" s="15">
        <v>-67.159199999999998</v>
      </c>
    </row>
    <row r="75" spans="1:33" x14ac:dyDescent="0.3">
      <c r="A75" s="9">
        <v>15497</v>
      </c>
      <c r="B75" s="10" t="s">
        <v>38332</v>
      </c>
      <c r="C75" s="9">
        <v>61151</v>
      </c>
      <c r="D75" s="10" t="s">
        <v>38350</v>
      </c>
      <c r="E75" s="11" t="s">
        <v>37</v>
      </c>
      <c r="F75" s="11" t="s">
        <v>37</v>
      </c>
      <c r="G75" s="12" t="s">
        <v>38274</v>
      </c>
      <c r="H75" s="12" t="s">
        <v>1</v>
      </c>
      <c r="I75" s="12" t="s">
        <v>213</v>
      </c>
      <c r="J75" s="10" t="s">
        <v>40</v>
      </c>
      <c r="K75" s="13" t="s">
        <v>2494</v>
      </c>
      <c r="L75" s="13" t="s">
        <v>1</v>
      </c>
      <c r="M75" s="14">
        <v>55</v>
      </c>
      <c r="N75" s="14">
        <v>55</v>
      </c>
      <c r="O75" s="14">
        <v>55</v>
      </c>
      <c r="P75" s="10" t="s">
        <v>42</v>
      </c>
      <c r="Q75" s="12" t="s">
        <v>43</v>
      </c>
      <c r="R75" s="12" t="s">
        <v>96</v>
      </c>
      <c r="S75" s="12">
        <v>4</v>
      </c>
      <c r="T75" s="12">
        <v>2009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18.218599999999999</v>
      </c>
      <c r="AG75" s="15">
        <v>-67.159199999999998</v>
      </c>
    </row>
    <row r="76" spans="1:33" x14ac:dyDescent="0.3">
      <c r="A76" s="9">
        <v>15497</v>
      </c>
      <c r="B76" s="10" t="s">
        <v>38332</v>
      </c>
      <c r="C76" s="9">
        <v>61151</v>
      </c>
      <c r="D76" s="10" t="s">
        <v>38350</v>
      </c>
      <c r="E76" s="11" t="s">
        <v>37</v>
      </c>
      <c r="F76" s="11" t="s">
        <v>37</v>
      </c>
      <c r="G76" s="12" t="s">
        <v>38274</v>
      </c>
      <c r="H76" s="12" t="s">
        <v>1</v>
      </c>
      <c r="I76" s="12" t="s">
        <v>213</v>
      </c>
      <c r="J76" s="10" t="s">
        <v>40</v>
      </c>
      <c r="K76" s="13" t="s">
        <v>8355</v>
      </c>
      <c r="L76" s="13" t="s">
        <v>1</v>
      </c>
      <c r="M76" s="14">
        <v>55</v>
      </c>
      <c r="N76" s="14">
        <v>55</v>
      </c>
      <c r="O76" s="14">
        <v>55</v>
      </c>
      <c r="P76" s="10" t="s">
        <v>42</v>
      </c>
      <c r="Q76" s="12" t="s">
        <v>43</v>
      </c>
      <c r="R76" s="12" t="s">
        <v>96</v>
      </c>
      <c r="S76" s="12">
        <v>4</v>
      </c>
      <c r="T76" s="12">
        <v>2009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18.218599999999999</v>
      </c>
      <c r="AG76" s="15">
        <v>-67.159199999999998</v>
      </c>
    </row>
    <row r="77" spans="1:33" x14ac:dyDescent="0.3">
      <c r="A77" s="9">
        <v>15497</v>
      </c>
      <c r="B77" s="10" t="s">
        <v>38332</v>
      </c>
      <c r="C77" s="9">
        <v>61151</v>
      </c>
      <c r="D77" s="10" t="s">
        <v>38350</v>
      </c>
      <c r="E77" s="11" t="s">
        <v>37</v>
      </c>
      <c r="F77" s="11" t="s">
        <v>37</v>
      </c>
      <c r="G77" s="12" t="s">
        <v>38274</v>
      </c>
      <c r="H77" s="12" t="s">
        <v>1</v>
      </c>
      <c r="I77" s="12" t="s">
        <v>213</v>
      </c>
      <c r="J77" s="10" t="s">
        <v>40</v>
      </c>
      <c r="K77" s="13" t="s">
        <v>12869</v>
      </c>
      <c r="L77" s="13" t="s">
        <v>1</v>
      </c>
      <c r="M77" s="14">
        <v>55</v>
      </c>
      <c r="N77" s="14">
        <v>55</v>
      </c>
      <c r="O77" s="14">
        <v>55</v>
      </c>
      <c r="P77" s="10" t="s">
        <v>42</v>
      </c>
      <c r="Q77" s="12" t="s">
        <v>43</v>
      </c>
      <c r="R77" s="12" t="s">
        <v>96</v>
      </c>
      <c r="S77" s="12">
        <v>4</v>
      </c>
      <c r="T77" s="12">
        <v>2009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18.218599999999999</v>
      </c>
      <c r="AG77" s="15">
        <v>-67.159199999999998</v>
      </c>
    </row>
    <row r="78" spans="1:33" x14ac:dyDescent="0.3">
      <c r="A78" s="9">
        <v>15497</v>
      </c>
      <c r="B78" s="10" t="s">
        <v>38332</v>
      </c>
      <c r="C78" s="9">
        <v>61171</v>
      </c>
      <c r="D78" s="10" t="s">
        <v>38351</v>
      </c>
      <c r="E78" s="11" t="s">
        <v>37</v>
      </c>
      <c r="F78" s="11" t="s">
        <v>37</v>
      </c>
      <c r="G78" s="12" t="s">
        <v>38274</v>
      </c>
      <c r="H78" s="12" t="s">
        <v>1</v>
      </c>
      <c r="I78" s="12" t="s">
        <v>213</v>
      </c>
      <c r="J78" s="10" t="s">
        <v>40</v>
      </c>
      <c r="K78" s="13" t="s">
        <v>7288</v>
      </c>
      <c r="L78" s="13" t="s">
        <v>1</v>
      </c>
      <c r="M78" s="14">
        <v>21</v>
      </c>
      <c r="N78" s="14">
        <v>21</v>
      </c>
      <c r="O78" s="14">
        <v>21</v>
      </c>
      <c r="P78" s="10" t="s">
        <v>42</v>
      </c>
      <c r="Q78" s="12" t="s">
        <v>43</v>
      </c>
      <c r="R78" s="12" t="s">
        <v>96</v>
      </c>
      <c r="S78" s="12">
        <v>4</v>
      </c>
      <c r="T78" s="12">
        <v>1973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17.9602</v>
      </c>
      <c r="AG78" s="15">
        <v>-66.139799999999994</v>
      </c>
    </row>
    <row r="79" spans="1:33" x14ac:dyDescent="0.3">
      <c r="A79" s="9">
        <v>15497</v>
      </c>
      <c r="B79" s="10" t="s">
        <v>38332</v>
      </c>
      <c r="C79" s="9">
        <v>61171</v>
      </c>
      <c r="D79" s="10" t="s">
        <v>38351</v>
      </c>
      <c r="E79" s="11" t="s">
        <v>37</v>
      </c>
      <c r="F79" s="11" t="s">
        <v>37</v>
      </c>
      <c r="G79" s="12" t="s">
        <v>38274</v>
      </c>
      <c r="H79" s="12" t="s">
        <v>1</v>
      </c>
      <c r="I79" s="12" t="s">
        <v>213</v>
      </c>
      <c r="J79" s="10" t="s">
        <v>40</v>
      </c>
      <c r="K79" s="13" t="s">
        <v>2494</v>
      </c>
      <c r="L79" s="13" t="s">
        <v>1</v>
      </c>
      <c r="M79" s="14">
        <v>21</v>
      </c>
      <c r="N79" s="14">
        <v>21</v>
      </c>
      <c r="O79" s="14">
        <v>21</v>
      </c>
      <c r="P79" s="10" t="s">
        <v>42</v>
      </c>
      <c r="Q79" s="12" t="s">
        <v>43</v>
      </c>
      <c r="R79" s="12" t="s">
        <v>96</v>
      </c>
      <c r="S79" s="12">
        <v>4</v>
      </c>
      <c r="T79" s="12">
        <v>1973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17.9602</v>
      </c>
      <c r="AG79" s="15">
        <v>-66.139799999999994</v>
      </c>
    </row>
    <row r="80" spans="1:33" x14ac:dyDescent="0.3">
      <c r="A80" s="9">
        <v>15497</v>
      </c>
      <c r="B80" s="10" t="s">
        <v>38332</v>
      </c>
      <c r="C80" s="9">
        <v>61225</v>
      </c>
      <c r="D80" s="10" t="s">
        <v>38352</v>
      </c>
      <c r="E80" s="11" t="s">
        <v>37</v>
      </c>
      <c r="F80" s="11" t="s">
        <v>37</v>
      </c>
      <c r="G80" s="12" t="s">
        <v>38274</v>
      </c>
      <c r="H80" s="12" t="s">
        <v>1</v>
      </c>
      <c r="I80" s="12" t="s">
        <v>213</v>
      </c>
      <c r="J80" s="10" t="s">
        <v>40</v>
      </c>
      <c r="K80" s="13" t="s">
        <v>41</v>
      </c>
      <c r="L80" s="13" t="s">
        <v>1</v>
      </c>
      <c r="M80" s="14">
        <v>9</v>
      </c>
      <c r="N80" s="14">
        <v>9</v>
      </c>
      <c r="O80" s="14">
        <v>9</v>
      </c>
      <c r="P80" s="10" t="s">
        <v>62</v>
      </c>
      <c r="Q80" s="12" t="s">
        <v>63</v>
      </c>
      <c r="R80" s="12" t="s">
        <v>64</v>
      </c>
      <c r="S80" s="12">
        <v>1</v>
      </c>
      <c r="T80" s="12">
        <v>1949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18.277000000000001</v>
      </c>
      <c r="AG80" s="15">
        <v>-66.656000000000006</v>
      </c>
    </row>
    <row r="81" spans="1:33" x14ac:dyDescent="0.3">
      <c r="A81" s="9">
        <v>15497</v>
      </c>
      <c r="B81" s="10" t="s">
        <v>38332</v>
      </c>
      <c r="C81" s="9">
        <v>61225</v>
      </c>
      <c r="D81" s="10" t="s">
        <v>38352</v>
      </c>
      <c r="E81" s="11" t="s">
        <v>37</v>
      </c>
      <c r="F81" s="11" t="s">
        <v>37</v>
      </c>
      <c r="G81" s="12" t="s">
        <v>38274</v>
      </c>
      <c r="H81" s="12" t="s">
        <v>1</v>
      </c>
      <c r="I81" s="12" t="s">
        <v>213</v>
      </c>
      <c r="J81" s="10" t="s">
        <v>40</v>
      </c>
      <c r="K81" s="13" t="s">
        <v>47</v>
      </c>
      <c r="L81" s="13" t="s">
        <v>1</v>
      </c>
      <c r="M81" s="14">
        <v>9</v>
      </c>
      <c r="N81" s="14">
        <v>9</v>
      </c>
      <c r="O81" s="14">
        <v>9</v>
      </c>
      <c r="P81" s="10" t="s">
        <v>62</v>
      </c>
      <c r="Q81" s="12" t="s">
        <v>63</v>
      </c>
      <c r="R81" s="12" t="s">
        <v>64</v>
      </c>
      <c r="S81" s="12">
        <v>1</v>
      </c>
      <c r="T81" s="12">
        <v>194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18.277000000000001</v>
      </c>
      <c r="AG81" s="15">
        <v>-66.656000000000006</v>
      </c>
    </row>
    <row r="82" spans="1:33" x14ac:dyDescent="0.3">
      <c r="A82" s="9">
        <v>15497</v>
      </c>
      <c r="B82" s="10" t="s">
        <v>38332</v>
      </c>
      <c r="C82" s="9">
        <v>61225</v>
      </c>
      <c r="D82" s="10" t="s">
        <v>38352</v>
      </c>
      <c r="E82" s="11" t="s">
        <v>37</v>
      </c>
      <c r="F82" s="11" t="s">
        <v>37</v>
      </c>
      <c r="G82" s="12" t="s">
        <v>38274</v>
      </c>
      <c r="H82" s="12" t="s">
        <v>1</v>
      </c>
      <c r="I82" s="12" t="s">
        <v>213</v>
      </c>
      <c r="J82" s="10" t="s">
        <v>40</v>
      </c>
      <c r="K82" s="13" t="s">
        <v>49</v>
      </c>
      <c r="L82" s="13" t="s">
        <v>1</v>
      </c>
      <c r="M82" s="14">
        <v>4</v>
      </c>
      <c r="N82" s="14">
        <v>4</v>
      </c>
      <c r="O82" s="14">
        <v>4</v>
      </c>
      <c r="P82" s="10" t="s">
        <v>62</v>
      </c>
      <c r="Q82" s="12" t="s">
        <v>63</v>
      </c>
      <c r="R82" s="12" t="s">
        <v>64</v>
      </c>
      <c r="S82" s="12">
        <v>9</v>
      </c>
      <c r="T82" s="12">
        <v>1952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18.277000000000001</v>
      </c>
      <c r="AG82" s="15">
        <v>-66.656000000000006</v>
      </c>
    </row>
    <row r="83" spans="1:33" x14ac:dyDescent="0.3">
      <c r="A83" s="9">
        <v>15497</v>
      </c>
      <c r="B83" s="10" t="s">
        <v>38332</v>
      </c>
      <c r="C83" s="9">
        <v>61226</v>
      </c>
      <c r="D83" s="10" t="s">
        <v>38353</v>
      </c>
      <c r="E83" s="11" t="s">
        <v>37</v>
      </c>
      <c r="F83" s="11" t="s">
        <v>37</v>
      </c>
      <c r="G83" s="12" t="s">
        <v>38274</v>
      </c>
      <c r="H83" s="12" t="s">
        <v>38353</v>
      </c>
      <c r="I83" s="12" t="s">
        <v>213</v>
      </c>
      <c r="J83" s="10" t="s">
        <v>40</v>
      </c>
      <c r="K83" s="13" t="s">
        <v>41</v>
      </c>
      <c r="L83" s="13" t="s">
        <v>1</v>
      </c>
      <c r="M83" s="14">
        <v>0.3</v>
      </c>
      <c r="N83" s="14">
        <v>0.3</v>
      </c>
      <c r="O83" s="14">
        <v>0.3</v>
      </c>
      <c r="P83" s="10" t="s">
        <v>42</v>
      </c>
      <c r="Q83" s="12" t="s">
        <v>866</v>
      </c>
      <c r="R83" s="12" t="s">
        <v>44</v>
      </c>
      <c r="S83" s="12">
        <v>1</v>
      </c>
      <c r="T83" s="12">
        <v>1972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18.316713</v>
      </c>
      <c r="AG83" s="15">
        <v>-65.279560000000004</v>
      </c>
    </row>
    <row r="84" spans="1:33" x14ac:dyDescent="0.3">
      <c r="A84" s="9">
        <v>15497</v>
      </c>
      <c r="B84" s="10" t="s">
        <v>38332</v>
      </c>
      <c r="C84" s="9">
        <v>61226</v>
      </c>
      <c r="D84" s="10" t="s">
        <v>38353</v>
      </c>
      <c r="E84" s="11" t="s">
        <v>37</v>
      </c>
      <c r="F84" s="11" t="s">
        <v>37</v>
      </c>
      <c r="G84" s="12" t="s">
        <v>38274</v>
      </c>
      <c r="H84" s="12" t="s">
        <v>38353</v>
      </c>
      <c r="I84" s="12" t="s">
        <v>213</v>
      </c>
      <c r="J84" s="10" t="s">
        <v>40</v>
      </c>
      <c r="K84" s="13" t="s">
        <v>47</v>
      </c>
      <c r="L84" s="13" t="s">
        <v>1</v>
      </c>
      <c r="M84" s="14">
        <v>0.3</v>
      </c>
      <c r="N84" s="14">
        <v>0.3</v>
      </c>
      <c r="O84" s="14">
        <v>0.3</v>
      </c>
      <c r="P84" s="10" t="s">
        <v>42</v>
      </c>
      <c r="Q84" s="12" t="s">
        <v>866</v>
      </c>
      <c r="R84" s="12" t="s">
        <v>44</v>
      </c>
      <c r="S84" s="12">
        <v>1</v>
      </c>
      <c r="T84" s="12">
        <v>1972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18.316713</v>
      </c>
      <c r="AG84" s="15">
        <v>-65.279560000000004</v>
      </c>
    </row>
    <row r="85" spans="1:33" x14ac:dyDescent="0.3">
      <c r="A85" s="9">
        <v>15497</v>
      </c>
      <c r="B85" s="10" t="s">
        <v>38332</v>
      </c>
      <c r="C85" s="9">
        <v>61226</v>
      </c>
      <c r="D85" s="10" t="s">
        <v>38353</v>
      </c>
      <c r="E85" s="11" t="s">
        <v>37</v>
      </c>
      <c r="F85" s="11" t="s">
        <v>37</v>
      </c>
      <c r="G85" s="12" t="s">
        <v>38274</v>
      </c>
      <c r="H85" s="12" t="s">
        <v>38353</v>
      </c>
      <c r="I85" s="12" t="s">
        <v>213</v>
      </c>
      <c r="J85" s="10" t="s">
        <v>40</v>
      </c>
      <c r="K85" s="13" t="s">
        <v>49</v>
      </c>
      <c r="L85" s="13" t="s">
        <v>1</v>
      </c>
      <c r="M85" s="14">
        <v>0.7</v>
      </c>
      <c r="N85" s="14">
        <v>0.7</v>
      </c>
      <c r="O85" s="14">
        <v>0.7</v>
      </c>
      <c r="P85" s="10" t="s">
        <v>42</v>
      </c>
      <c r="Q85" s="12" t="s">
        <v>866</v>
      </c>
      <c r="R85" s="12" t="s">
        <v>44</v>
      </c>
      <c r="S85" s="12">
        <v>1</v>
      </c>
      <c r="T85" s="12">
        <v>1972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18.316713</v>
      </c>
      <c r="AG85" s="15">
        <v>-65.279560000000004</v>
      </c>
    </row>
    <row r="86" spans="1:33" x14ac:dyDescent="0.3">
      <c r="A86" s="9">
        <v>15497</v>
      </c>
      <c r="B86" s="10" t="s">
        <v>38332</v>
      </c>
      <c r="C86" s="9">
        <v>61226</v>
      </c>
      <c r="D86" s="10" t="s">
        <v>38353</v>
      </c>
      <c r="E86" s="11" t="s">
        <v>37</v>
      </c>
      <c r="F86" s="11" t="s">
        <v>37</v>
      </c>
      <c r="G86" s="12" t="s">
        <v>38274</v>
      </c>
      <c r="H86" s="12" t="s">
        <v>38353</v>
      </c>
      <c r="I86" s="12" t="s">
        <v>213</v>
      </c>
      <c r="J86" s="10" t="s">
        <v>40</v>
      </c>
      <c r="K86" s="13" t="s">
        <v>70</v>
      </c>
      <c r="L86" s="13" t="s">
        <v>1</v>
      </c>
      <c r="M86" s="14">
        <v>0.8</v>
      </c>
      <c r="N86" s="14">
        <v>0.8</v>
      </c>
      <c r="O86" s="14">
        <v>0.8</v>
      </c>
      <c r="P86" s="10" t="s">
        <v>42</v>
      </c>
      <c r="Q86" s="12" t="s">
        <v>866</v>
      </c>
      <c r="R86" s="12" t="s">
        <v>44</v>
      </c>
      <c r="S86" s="12">
        <v>1</v>
      </c>
      <c r="T86" s="12">
        <v>1972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18.316713</v>
      </c>
      <c r="AG86" s="15">
        <v>-65.279560000000004</v>
      </c>
    </row>
    <row r="87" spans="1:33" x14ac:dyDescent="0.3">
      <c r="A87" s="9">
        <v>15497</v>
      </c>
      <c r="B87" s="10" t="s">
        <v>38332</v>
      </c>
      <c r="C87" s="9">
        <v>61227</v>
      </c>
      <c r="D87" s="10" t="s">
        <v>38354</v>
      </c>
      <c r="E87" s="11" t="s">
        <v>37</v>
      </c>
      <c r="F87" s="11" t="s">
        <v>37</v>
      </c>
      <c r="G87" s="12" t="s">
        <v>38274</v>
      </c>
      <c r="H87" s="12" t="s">
        <v>1</v>
      </c>
      <c r="I87" s="12" t="s">
        <v>213</v>
      </c>
      <c r="J87" s="10" t="s">
        <v>40</v>
      </c>
      <c r="K87" s="13" t="s">
        <v>7288</v>
      </c>
      <c r="L87" s="13" t="s">
        <v>1</v>
      </c>
      <c r="M87" s="14">
        <v>21</v>
      </c>
      <c r="N87" s="14">
        <v>21</v>
      </c>
      <c r="O87" s="14">
        <v>21</v>
      </c>
      <c r="P87" s="10" t="s">
        <v>42</v>
      </c>
      <c r="Q87" s="12" t="s">
        <v>43</v>
      </c>
      <c r="R87" s="12" t="s">
        <v>96</v>
      </c>
      <c r="S87" s="12">
        <v>8</v>
      </c>
      <c r="T87" s="12">
        <v>1972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18.2364</v>
      </c>
      <c r="AG87" s="15">
        <v>-65.665599999999998</v>
      </c>
    </row>
    <row r="88" spans="1:33" x14ac:dyDescent="0.3">
      <c r="A88" s="9">
        <v>15497</v>
      </c>
      <c r="B88" s="10" t="s">
        <v>38332</v>
      </c>
      <c r="C88" s="9">
        <v>61227</v>
      </c>
      <c r="D88" s="10" t="s">
        <v>38354</v>
      </c>
      <c r="E88" s="11" t="s">
        <v>37</v>
      </c>
      <c r="F88" s="11" t="s">
        <v>37</v>
      </c>
      <c r="G88" s="12" t="s">
        <v>38274</v>
      </c>
      <c r="H88" s="12" t="s">
        <v>1</v>
      </c>
      <c r="I88" s="12" t="s">
        <v>213</v>
      </c>
      <c r="J88" s="10" t="s">
        <v>40</v>
      </c>
      <c r="K88" s="13" t="s">
        <v>2494</v>
      </c>
      <c r="L88" s="13" t="s">
        <v>1</v>
      </c>
      <c r="M88" s="14">
        <v>21</v>
      </c>
      <c r="N88" s="14">
        <v>21</v>
      </c>
      <c r="O88" s="14">
        <v>21</v>
      </c>
      <c r="P88" s="10" t="s">
        <v>42</v>
      </c>
      <c r="Q88" s="12" t="s">
        <v>43</v>
      </c>
      <c r="R88" s="12" t="s">
        <v>96</v>
      </c>
      <c r="S88" s="12">
        <v>8</v>
      </c>
      <c r="T88" s="12">
        <v>1972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18.2364</v>
      </c>
      <c r="AG88" s="15">
        <v>-65.665599999999998</v>
      </c>
    </row>
    <row r="89" spans="1:33" x14ac:dyDescent="0.3">
      <c r="A89" s="9">
        <v>15497</v>
      </c>
      <c r="B89" s="10" t="s">
        <v>38332</v>
      </c>
      <c r="C89" s="9">
        <v>61228</v>
      </c>
      <c r="D89" s="10" t="s">
        <v>38355</v>
      </c>
      <c r="E89" s="11" t="s">
        <v>37</v>
      </c>
      <c r="F89" s="11" t="s">
        <v>37</v>
      </c>
      <c r="G89" s="12" t="s">
        <v>38274</v>
      </c>
      <c r="H89" s="12" t="s">
        <v>38313</v>
      </c>
      <c r="I89" s="12" t="s">
        <v>213</v>
      </c>
      <c r="J89" s="10" t="s">
        <v>40</v>
      </c>
      <c r="K89" s="13" t="s">
        <v>41</v>
      </c>
      <c r="L89" s="13" t="s">
        <v>1</v>
      </c>
      <c r="M89" s="14">
        <v>5</v>
      </c>
      <c r="N89" s="14">
        <v>5</v>
      </c>
      <c r="O89" s="14">
        <v>5</v>
      </c>
      <c r="P89" s="10" t="s">
        <v>62</v>
      </c>
      <c r="Q89" s="12" t="s">
        <v>63</v>
      </c>
      <c r="R89" s="12" t="s">
        <v>64</v>
      </c>
      <c r="S89" s="12">
        <v>8</v>
      </c>
      <c r="T89" s="12">
        <v>1942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18.337</v>
      </c>
      <c r="AG89" s="15">
        <v>-66.667000000000002</v>
      </c>
    </row>
    <row r="90" spans="1:33" x14ac:dyDescent="0.3">
      <c r="A90" s="9">
        <v>15497</v>
      </c>
      <c r="B90" s="10" t="s">
        <v>38332</v>
      </c>
      <c r="C90" s="9">
        <v>61228</v>
      </c>
      <c r="D90" s="10" t="s">
        <v>38355</v>
      </c>
      <c r="E90" s="11" t="s">
        <v>37</v>
      </c>
      <c r="F90" s="11" t="s">
        <v>37</v>
      </c>
      <c r="G90" s="12" t="s">
        <v>38274</v>
      </c>
      <c r="H90" s="12" t="s">
        <v>38313</v>
      </c>
      <c r="I90" s="12" t="s">
        <v>213</v>
      </c>
      <c r="J90" s="10" t="s">
        <v>40</v>
      </c>
      <c r="K90" s="13" t="s">
        <v>47</v>
      </c>
      <c r="L90" s="13" t="s">
        <v>1</v>
      </c>
      <c r="M90" s="14">
        <v>5</v>
      </c>
      <c r="N90" s="14">
        <v>5</v>
      </c>
      <c r="O90" s="14">
        <v>5</v>
      </c>
      <c r="P90" s="10" t="s">
        <v>62</v>
      </c>
      <c r="Q90" s="12" t="s">
        <v>63</v>
      </c>
      <c r="R90" s="12" t="s">
        <v>64</v>
      </c>
      <c r="S90" s="12">
        <v>11</v>
      </c>
      <c r="T90" s="12">
        <v>1944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18.337</v>
      </c>
      <c r="AG90" s="15">
        <v>-66.667000000000002</v>
      </c>
    </row>
    <row r="91" spans="1:33" x14ac:dyDescent="0.3">
      <c r="A91" s="9">
        <v>15497</v>
      </c>
      <c r="B91" s="10" t="s">
        <v>38332</v>
      </c>
      <c r="C91" s="9">
        <v>61228</v>
      </c>
      <c r="D91" s="10" t="s">
        <v>38355</v>
      </c>
      <c r="E91" s="11" t="s">
        <v>37</v>
      </c>
      <c r="F91" s="11" t="s">
        <v>37</v>
      </c>
      <c r="G91" s="12" t="s">
        <v>38274</v>
      </c>
      <c r="H91" s="12" t="s">
        <v>38313</v>
      </c>
      <c r="I91" s="12" t="s">
        <v>213</v>
      </c>
      <c r="J91" s="10" t="s">
        <v>40</v>
      </c>
      <c r="K91" s="13" t="s">
        <v>49</v>
      </c>
      <c r="L91" s="13" t="s">
        <v>1</v>
      </c>
      <c r="M91" s="14">
        <v>5</v>
      </c>
      <c r="N91" s="14">
        <v>5</v>
      </c>
      <c r="O91" s="14">
        <v>5</v>
      </c>
      <c r="P91" s="10" t="s">
        <v>62</v>
      </c>
      <c r="Q91" s="12" t="s">
        <v>63</v>
      </c>
      <c r="R91" s="12" t="s">
        <v>64</v>
      </c>
      <c r="S91" s="12">
        <v>11</v>
      </c>
      <c r="T91" s="12">
        <v>1945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18.337</v>
      </c>
      <c r="AG91" s="15">
        <v>-66.667000000000002</v>
      </c>
    </row>
    <row r="92" spans="1:33" x14ac:dyDescent="0.3">
      <c r="A92" s="9">
        <v>15497</v>
      </c>
      <c r="B92" s="10" t="s">
        <v>38332</v>
      </c>
      <c r="C92" s="9">
        <v>61229</v>
      </c>
      <c r="D92" s="10" t="s">
        <v>38356</v>
      </c>
      <c r="E92" s="11" t="s">
        <v>37</v>
      </c>
      <c r="F92" s="11" t="s">
        <v>37</v>
      </c>
      <c r="G92" s="12" t="s">
        <v>38274</v>
      </c>
      <c r="H92" s="12" t="s">
        <v>1</v>
      </c>
      <c r="I92" s="12" t="s">
        <v>213</v>
      </c>
      <c r="J92" s="10" t="s">
        <v>40</v>
      </c>
      <c r="K92" s="13" t="s">
        <v>41</v>
      </c>
      <c r="L92" s="13" t="s">
        <v>1</v>
      </c>
      <c r="M92" s="14">
        <v>3.6</v>
      </c>
      <c r="N92" s="14">
        <v>3.6</v>
      </c>
      <c r="O92" s="14">
        <v>3.6</v>
      </c>
      <c r="P92" s="10" t="s">
        <v>62</v>
      </c>
      <c r="Q92" s="12" t="s">
        <v>63</v>
      </c>
      <c r="R92" s="12" t="s">
        <v>64</v>
      </c>
      <c r="S92" s="12">
        <v>2</v>
      </c>
      <c r="T92" s="12">
        <v>1941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18.0733</v>
      </c>
      <c r="AG92" s="15">
        <v>-66.73</v>
      </c>
    </row>
    <row r="93" spans="1:33" x14ac:dyDescent="0.3">
      <c r="A93" s="9">
        <v>15497</v>
      </c>
      <c r="B93" s="10" t="s">
        <v>38332</v>
      </c>
      <c r="C93" s="9">
        <v>61229</v>
      </c>
      <c r="D93" s="10" t="s">
        <v>38356</v>
      </c>
      <c r="E93" s="11" t="s">
        <v>37</v>
      </c>
      <c r="F93" s="11" t="s">
        <v>37</v>
      </c>
      <c r="G93" s="12" t="s">
        <v>38274</v>
      </c>
      <c r="H93" s="12" t="s">
        <v>1</v>
      </c>
      <c r="I93" s="12" t="s">
        <v>213</v>
      </c>
      <c r="J93" s="10" t="s">
        <v>40</v>
      </c>
      <c r="K93" s="13" t="s">
        <v>47</v>
      </c>
      <c r="L93" s="13" t="s">
        <v>1</v>
      </c>
      <c r="M93" s="14">
        <v>3.6</v>
      </c>
      <c r="N93" s="14">
        <v>3.6</v>
      </c>
      <c r="O93" s="14">
        <v>3.6</v>
      </c>
      <c r="P93" s="10" t="s">
        <v>62</v>
      </c>
      <c r="Q93" s="12" t="s">
        <v>63</v>
      </c>
      <c r="R93" s="12" t="s">
        <v>64</v>
      </c>
      <c r="S93" s="12">
        <v>2</v>
      </c>
      <c r="T93" s="12">
        <v>1941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18.0733</v>
      </c>
      <c r="AG93" s="15">
        <v>-66.73</v>
      </c>
    </row>
    <row r="94" spans="1:33" x14ac:dyDescent="0.3">
      <c r="A94" s="9">
        <v>15497</v>
      </c>
      <c r="B94" s="10" t="s">
        <v>38332</v>
      </c>
      <c r="C94" s="9">
        <v>61229</v>
      </c>
      <c r="D94" s="10" t="s">
        <v>38356</v>
      </c>
      <c r="E94" s="11" t="s">
        <v>37</v>
      </c>
      <c r="F94" s="11" t="s">
        <v>37</v>
      </c>
      <c r="G94" s="12" t="s">
        <v>38274</v>
      </c>
      <c r="H94" s="12" t="s">
        <v>1</v>
      </c>
      <c r="I94" s="12" t="s">
        <v>213</v>
      </c>
      <c r="J94" s="10" t="s">
        <v>40</v>
      </c>
      <c r="K94" s="13" t="s">
        <v>49</v>
      </c>
      <c r="L94" s="13" t="s">
        <v>1</v>
      </c>
      <c r="M94" s="14">
        <v>5</v>
      </c>
      <c r="N94" s="14">
        <v>5</v>
      </c>
      <c r="O94" s="14">
        <v>5</v>
      </c>
      <c r="P94" s="10" t="s">
        <v>62</v>
      </c>
      <c r="Q94" s="12" t="s">
        <v>63</v>
      </c>
      <c r="R94" s="12" t="s">
        <v>64</v>
      </c>
      <c r="S94" s="12">
        <v>3</v>
      </c>
      <c r="T94" s="12">
        <v>1941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18.0733</v>
      </c>
      <c r="AG94" s="15">
        <v>-66.73</v>
      </c>
    </row>
    <row r="95" spans="1:33" x14ac:dyDescent="0.3">
      <c r="A95" s="9">
        <v>15497</v>
      </c>
      <c r="B95" s="10" t="s">
        <v>38332</v>
      </c>
      <c r="C95" s="9">
        <v>61230</v>
      </c>
      <c r="D95" s="10" t="s">
        <v>38357</v>
      </c>
      <c r="E95" s="11" t="s">
        <v>37</v>
      </c>
      <c r="F95" s="11" t="s">
        <v>37</v>
      </c>
      <c r="G95" s="12" t="s">
        <v>38274</v>
      </c>
      <c r="H95" s="12" t="s">
        <v>1</v>
      </c>
      <c r="I95" s="12" t="s">
        <v>213</v>
      </c>
      <c r="J95" s="10" t="s">
        <v>40</v>
      </c>
      <c r="K95" s="13" t="s">
        <v>41</v>
      </c>
      <c r="L95" s="13" t="s">
        <v>1</v>
      </c>
      <c r="M95" s="14">
        <v>0.8</v>
      </c>
      <c r="N95" s="14">
        <v>0.8</v>
      </c>
      <c r="O95" s="14">
        <v>0.8</v>
      </c>
      <c r="P95" s="10" t="s">
        <v>62</v>
      </c>
      <c r="Q95" s="12" t="s">
        <v>63</v>
      </c>
      <c r="R95" s="12" t="s">
        <v>64</v>
      </c>
      <c r="S95" s="12">
        <v>4</v>
      </c>
      <c r="T95" s="12">
        <v>1985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18.016999999999999</v>
      </c>
      <c r="AG95" s="15">
        <v>-66.019000000000005</v>
      </c>
    </row>
    <row r="96" spans="1:33" x14ac:dyDescent="0.3">
      <c r="A96" s="9">
        <v>15497</v>
      </c>
      <c r="B96" s="10" t="s">
        <v>38332</v>
      </c>
      <c r="C96" s="9">
        <v>61230</v>
      </c>
      <c r="D96" s="10" t="s">
        <v>38357</v>
      </c>
      <c r="E96" s="11" t="s">
        <v>37</v>
      </c>
      <c r="F96" s="11" t="s">
        <v>37</v>
      </c>
      <c r="G96" s="12" t="s">
        <v>38274</v>
      </c>
      <c r="H96" s="12" t="s">
        <v>1</v>
      </c>
      <c r="I96" s="12" t="s">
        <v>213</v>
      </c>
      <c r="J96" s="10" t="s">
        <v>40</v>
      </c>
      <c r="K96" s="13" t="s">
        <v>47</v>
      </c>
      <c r="L96" s="13" t="s">
        <v>1</v>
      </c>
      <c r="M96" s="14">
        <v>0.6</v>
      </c>
      <c r="N96" s="14">
        <v>0.6</v>
      </c>
      <c r="O96" s="14">
        <v>0.6</v>
      </c>
      <c r="P96" s="10" t="s">
        <v>62</v>
      </c>
      <c r="Q96" s="12" t="s">
        <v>63</v>
      </c>
      <c r="R96" s="12" t="s">
        <v>64</v>
      </c>
      <c r="S96" s="12">
        <v>4</v>
      </c>
      <c r="T96" s="12">
        <v>1985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18.016999999999999</v>
      </c>
      <c r="AG96" s="15">
        <v>-66.019000000000005</v>
      </c>
    </row>
    <row r="97" spans="1:33" x14ac:dyDescent="0.3">
      <c r="A97" s="9">
        <v>15497</v>
      </c>
      <c r="B97" s="10" t="s">
        <v>38332</v>
      </c>
      <c r="C97" s="9">
        <v>61231</v>
      </c>
      <c r="D97" s="10" t="s">
        <v>38358</v>
      </c>
      <c r="E97" s="11" t="s">
        <v>37</v>
      </c>
      <c r="F97" s="11" t="s">
        <v>37</v>
      </c>
      <c r="G97" s="12" t="s">
        <v>38274</v>
      </c>
      <c r="H97" s="12" t="s">
        <v>1</v>
      </c>
      <c r="I97" s="12" t="s">
        <v>213</v>
      </c>
      <c r="J97" s="10" t="s">
        <v>40</v>
      </c>
      <c r="K97" s="13" t="s">
        <v>41</v>
      </c>
      <c r="L97" s="13" t="s">
        <v>1</v>
      </c>
      <c r="M97" s="14">
        <v>1.4</v>
      </c>
      <c r="N97" s="14">
        <v>1.4</v>
      </c>
      <c r="O97" s="14">
        <v>1.4</v>
      </c>
      <c r="P97" s="10" t="s">
        <v>62</v>
      </c>
      <c r="Q97" s="12" t="s">
        <v>63</v>
      </c>
      <c r="R97" s="12" t="s">
        <v>64</v>
      </c>
      <c r="S97" s="12">
        <v>1</v>
      </c>
      <c r="T97" s="12">
        <v>1937</v>
      </c>
      <c r="U97" s="9" t="s">
        <v>45</v>
      </c>
      <c r="V97" s="9" t="s">
        <v>45</v>
      </c>
      <c r="W97" s="12" t="s">
        <v>46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18.131699999999999</v>
      </c>
      <c r="AG97" s="15">
        <v>-66.488</v>
      </c>
    </row>
    <row r="98" spans="1:33" x14ac:dyDescent="0.3">
      <c r="A98" s="9">
        <v>15497</v>
      </c>
      <c r="B98" s="10" t="s">
        <v>38332</v>
      </c>
      <c r="C98" s="9">
        <v>61231</v>
      </c>
      <c r="D98" s="10" t="s">
        <v>38358</v>
      </c>
      <c r="E98" s="11" t="s">
        <v>37</v>
      </c>
      <c r="F98" s="11" t="s">
        <v>37</v>
      </c>
      <c r="G98" s="12" t="s">
        <v>38274</v>
      </c>
      <c r="H98" s="12" t="s">
        <v>1</v>
      </c>
      <c r="I98" s="12" t="s">
        <v>213</v>
      </c>
      <c r="J98" s="10" t="s">
        <v>40</v>
      </c>
      <c r="K98" s="13" t="s">
        <v>47</v>
      </c>
      <c r="L98" s="13" t="s">
        <v>1</v>
      </c>
      <c r="M98" s="14">
        <v>1.4</v>
      </c>
      <c r="N98" s="14">
        <v>1.4</v>
      </c>
      <c r="O98" s="14">
        <v>1.4</v>
      </c>
      <c r="P98" s="10" t="s">
        <v>62</v>
      </c>
      <c r="Q98" s="12" t="s">
        <v>63</v>
      </c>
      <c r="R98" s="12" t="s">
        <v>64</v>
      </c>
      <c r="S98" s="12">
        <v>1</v>
      </c>
      <c r="T98" s="12">
        <v>1937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18.131699999999999</v>
      </c>
      <c r="AG98" s="15">
        <v>-66.488</v>
      </c>
    </row>
    <row r="99" spans="1:33" x14ac:dyDescent="0.3">
      <c r="A99" s="9">
        <v>15497</v>
      </c>
      <c r="B99" s="10" t="s">
        <v>38332</v>
      </c>
      <c r="C99" s="9">
        <v>61231</v>
      </c>
      <c r="D99" s="10" t="s">
        <v>38358</v>
      </c>
      <c r="E99" s="11" t="s">
        <v>37</v>
      </c>
      <c r="F99" s="11" t="s">
        <v>37</v>
      </c>
      <c r="G99" s="12" t="s">
        <v>38274</v>
      </c>
      <c r="H99" s="12" t="s">
        <v>1</v>
      </c>
      <c r="I99" s="12" t="s">
        <v>213</v>
      </c>
      <c r="J99" s="10" t="s">
        <v>40</v>
      </c>
      <c r="K99" s="13" t="s">
        <v>49</v>
      </c>
      <c r="L99" s="13" t="s">
        <v>1</v>
      </c>
      <c r="M99" s="14">
        <v>1.4</v>
      </c>
      <c r="N99" s="14">
        <v>1.4</v>
      </c>
      <c r="O99" s="14">
        <v>1.4</v>
      </c>
      <c r="P99" s="10" t="s">
        <v>62</v>
      </c>
      <c r="Q99" s="12" t="s">
        <v>63</v>
      </c>
      <c r="R99" s="12" t="s">
        <v>64</v>
      </c>
      <c r="S99" s="12">
        <v>1</v>
      </c>
      <c r="T99" s="12">
        <v>1937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18.131699999999999</v>
      </c>
      <c r="AG99" s="15">
        <v>-66.488</v>
      </c>
    </row>
    <row r="100" spans="1:33" x14ac:dyDescent="0.3">
      <c r="A100" s="9">
        <v>15497</v>
      </c>
      <c r="B100" s="10" t="s">
        <v>38332</v>
      </c>
      <c r="C100" s="9">
        <v>61231</v>
      </c>
      <c r="D100" s="10" t="s">
        <v>38358</v>
      </c>
      <c r="E100" s="11" t="s">
        <v>37</v>
      </c>
      <c r="F100" s="11" t="s">
        <v>37</v>
      </c>
      <c r="G100" s="12" t="s">
        <v>38274</v>
      </c>
      <c r="H100" s="12" t="s">
        <v>1</v>
      </c>
      <c r="I100" s="12" t="s">
        <v>213</v>
      </c>
      <c r="J100" s="10" t="s">
        <v>40</v>
      </c>
      <c r="K100" s="13" t="s">
        <v>70</v>
      </c>
      <c r="L100" s="13" t="s">
        <v>1</v>
      </c>
      <c r="M100" s="14">
        <v>4.3</v>
      </c>
      <c r="N100" s="14">
        <v>4.3</v>
      </c>
      <c r="O100" s="14">
        <v>4.3</v>
      </c>
      <c r="P100" s="10" t="s">
        <v>62</v>
      </c>
      <c r="Q100" s="12" t="s">
        <v>63</v>
      </c>
      <c r="R100" s="12" t="s">
        <v>64</v>
      </c>
      <c r="S100" s="12">
        <v>1</v>
      </c>
      <c r="T100" s="12">
        <v>1937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18.131699999999999</v>
      </c>
      <c r="AG100" s="15">
        <v>-66.488</v>
      </c>
    </row>
    <row r="101" spans="1:33" x14ac:dyDescent="0.3">
      <c r="A101" s="9">
        <v>15497</v>
      </c>
      <c r="B101" s="10" t="s">
        <v>38332</v>
      </c>
      <c r="C101" s="9">
        <v>61232</v>
      </c>
      <c r="D101" s="10" t="s">
        <v>38293</v>
      </c>
      <c r="E101" s="11" t="s">
        <v>37</v>
      </c>
      <c r="F101" s="11" t="s">
        <v>37</v>
      </c>
      <c r="G101" s="12" t="s">
        <v>38274</v>
      </c>
      <c r="H101" s="12" t="s">
        <v>1</v>
      </c>
      <c r="I101" s="12" t="s">
        <v>213</v>
      </c>
      <c r="J101" s="10" t="s">
        <v>40</v>
      </c>
      <c r="K101" s="13" t="s">
        <v>7288</v>
      </c>
      <c r="L101" s="13" t="s">
        <v>1</v>
      </c>
      <c r="M101" s="14">
        <v>21</v>
      </c>
      <c r="N101" s="14">
        <v>21</v>
      </c>
      <c r="O101" s="14">
        <v>21</v>
      </c>
      <c r="P101" s="10" t="s">
        <v>42</v>
      </c>
      <c r="Q101" s="12" t="s">
        <v>43</v>
      </c>
      <c r="R101" s="12" t="s">
        <v>96</v>
      </c>
      <c r="S101" s="12">
        <v>10</v>
      </c>
      <c r="T101" s="12">
        <v>1971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18.446000000000002</v>
      </c>
      <c r="AG101" s="15">
        <v>-66.391000000000005</v>
      </c>
    </row>
    <row r="102" spans="1:33" x14ac:dyDescent="0.3">
      <c r="A102" s="9">
        <v>15497</v>
      </c>
      <c r="B102" s="10" t="s">
        <v>38332</v>
      </c>
      <c r="C102" s="9">
        <v>61232</v>
      </c>
      <c r="D102" s="10" t="s">
        <v>38293</v>
      </c>
      <c r="E102" s="11" t="s">
        <v>37</v>
      </c>
      <c r="F102" s="11" t="s">
        <v>37</v>
      </c>
      <c r="G102" s="12" t="s">
        <v>38274</v>
      </c>
      <c r="H102" s="12" t="s">
        <v>1</v>
      </c>
      <c r="I102" s="12" t="s">
        <v>213</v>
      </c>
      <c r="J102" s="10" t="s">
        <v>40</v>
      </c>
      <c r="K102" s="13" t="s">
        <v>2494</v>
      </c>
      <c r="L102" s="13" t="s">
        <v>1</v>
      </c>
      <c r="M102" s="14">
        <v>21</v>
      </c>
      <c r="N102" s="14">
        <v>21</v>
      </c>
      <c r="O102" s="14">
        <v>21</v>
      </c>
      <c r="P102" s="10" t="s">
        <v>42</v>
      </c>
      <c r="Q102" s="12" t="s">
        <v>43</v>
      </c>
      <c r="R102" s="12" t="s">
        <v>96</v>
      </c>
      <c r="S102" s="12">
        <v>10</v>
      </c>
      <c r="T102" s="12">
        <v>1971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18.446000000000002</v>
      </c>
      <c r="AG102" s="15">
        <v>-66.391000000000005</v>
      </c>
    </row>
    <row r="103" spans="1:33" x14ac:dyDescent="0.3">
      <c r="A103" s="9">
        <v>15497</v>
      </c>
      <c r="B103" s="10" t="s">
        <v>38332</v>
      </c>
      <c r="C103" s="9">
        <v>61233</v>
      </c>
      <c r="D103" s="10" t="s">
        <v>38359</v>
      </c>
      <c r="E103" s="11" t="s">
        <v>37</v>
      </c>
      <c r="F103" s="11" t="s">
        <v>37</v>
      </c>
      <c r="G103" s="12" t="s">
        <v>38274</v>
      </c>
      <c r="H103" s="12" t="s">
        <v>1</v>
      </c>
      <c r="I103" s="12" t="s">
        <v>213</v>
      </c>
      <c r="J103" s="10" t="s">
        <v>40</v>
      </c>
      <c r="K103" s="13" t="s">
        <v>41</v>
      </c>
      <c r="L103" s="13" t="s">
        <v>1</v>
      </c>
      <c r="M103" s="14">
        <v>3.3</v>
      </c>
      <c r="N103" s="14">
        <v>3.2</v>
      </c>
      <c r="O103" s="14">
        <v>3.2</v>
      </c>
      <c r="P103" s="10" t="s">
        <v>42</v>
      </c>
      <c r="Q103" s="12" t="s">
        <v>866</v>
      </c>
      <c r="R103" s="12" t="s">
        <v>44</v>
      </c>
      <c r="S103" s="12">
        <v>9</v>
      </c>
      <c r="T103" s="12">
        <v>2004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18.152678999999999</v>
      </c>
      <c r="AG103" s="15">
        <v>-65.431759999999997</v>
      </c>
    </row>
    <row r="104" spans="1:33" x14ac:dyDescent="0.3">
      <c r="A104" s="9">
        <v>15497</v>
      </c>
      <c r="B104" s="10" t="s">
        <v>38332</v>
      </c>
      <c r="C104" s="9">
        <v>61233</v>
      </c>
      <c r="D104" s="10" t="s">
        <v>38359</v>
      </c>
      <c r="E104" s="11" t="s">
        <v>37</v>
      </c>
      <c r="F104" s="11" t="s">
        <v>37</v>
      </c>
      <c r="G104" s="12" t="s">
        <v>38274</v>
      </c>
      <c r="H104" s="12" t="s">
        <v>1</v>
      </c>
      <c r="I104" s="12" t="s">
        <v>213</v>
      </c>
      <c r="J104" s="10" t="s">
        <v>40</v>
      </c>
      <c r="K104" s="13" t="s">
        <v>47</v>
      </c>
      <c r="L104" s="13" t="s">
        <v>1</v>
      </c>
      <c r="M104" s="14">
        <v>3.3</v>
      </c>
      <c r="N104" s="14">
        <v>3.2</v>
      </c>
      <c r="O104" s="14">
        <v>3.2</v>
      </c>
      <c r="P104" s="10" t="s">
        <v>42</v>
      </c>
      <c r="Q104" s="12" t="s">
        <v>866</v>
      </c>
      <c r="R104" s="12" t="s">
        <v>44</v>
      </c>
      <c r="S104" s="12">
        <v>9</v>
      </c>
      <c r="T104" s="12">
        <v>2004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18.152678999999999</v>
      </c>
      <c r="AG104" s="15">
        <v>-65.431759999999997</v>
      </c>
    </row>
    <row r="105" spans="1:33" x14ac:dyDescent="0.3">
      <c r="A105" s="9">
        <v>15497</v>
      </c>
      <c r="B105" s="10" t="s">
        <v>38332</v>
      </c>
      <c r="C105" s="9">
        <v>61234</v>
      </c>
      <c r="D105" s="10" t="s">
        <v>38360</v>
      </c>
      <c r="E105" s="11" t="s">
        <v>37</v>
      </c>
      <c r="F105" s="11" t="s">
        <v>37</v>
      </c>
      <c r="G105" s="12" t="s">
        <v>38274</v>
      </c>
      <c r="H105" s="12" t="s">
        <v>1</v>
      </c>
      <c r="I105" s="12" t="s">
        <v>213</v>
      </c>
      <c r="J105" s="10" t="s">
        <v>40</v>
      </c>
      <c r="K105" s="13" t="s">
        <v>7288</v>
      </c>
      <c r="L105" s="13" t="s">
        <v>1</v>
      </c>
      <c r="M105" s="14">
        <v>21</v>
      </c>
      <c r="N105" s="14">
        <v>21</v>
      </c>
      <c r="O105" s="14">
        <v>21</v>
      </c>
      <c r="P105" s="10" t="s">
        <v>42</v>
      </c>
      <c r="Q105" s="12" t="s">
        <v>43</v>
      </c>
      <c r="R105" s="12" t="s">
        <v>96</v>
      </c>
      <c r="S105" s="12">
        <v>10</v>
      </c>
      <c r="T105" s="12">
        <v>1971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18.047000000000001</v>
      </c>
      <c r="AG105" s="15">
        <v>-65.864000000000004</v>
      </c>
    </row>
    <row r="106" spans="1:33" x14ac:dyDescent="0.3">
      <c r="A106" s="9">
        <v>15497</v>
      </c>
      <c r="B106" s="10" t="s">
        <v>38332</v>
      </c>
      <c r="C106" s="9">
        <v>61234</v>
      </c>
      <c r="D106" s="10" t="s">
        <v>38360</v>
      </c>
      <c r="E106" s="11" t="s">
        <v>37</v>
      </c>
      <c r="F106" s="11" t="s">
        <v>37</v>
      </c>
      <c r="G106" s="12" t="s">
        <v>38274</v>
      </c>
      <c r="H106" s="12" t="s">
        <v>1</v>
      </c>
      <c r="I106" s="12" t="s">
        <v>213</v>
      </c>
      <c r="J106" s="10" t="s">
        <v>40</v>
      </c>
      <c r="K106" s="13" t="s">
        <v>2494</v>
      </c>
      <c r="L106" s="13" t="s">
        <v>1</v>
      </c>
      <c r="M106" s="14">
        <v>21</v>
      </c>
      <c r="N106" s="14">
        <v>21</v>
      </c>
      <c r="O106" s="14">
        <v>21</v>
      </c>
      <c r="P106" s="10" t="s">
        <v>42</v>
      </c>
      <c r="Q106" s="12" t="s">
        <v>43</v>
      </c>
      <c r="R106" s="12" t="s">
        <v>96</v>
      </c>
      <c r="S106" s="12">
        <v>10</v>
      </c>
      <c r="T106" s="12">
        <v>1971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18.047000000000001</v>
      </c>
      <c r="AG106" s="15">
        <v>-65.864000000000004</v>
      </c>
    </row>
    <row r="107" spans="1:33" x14ac:dyDescent="0.3">
      <c r="A107" s="9">
        <v>15497</v>
      </c>
      <c r="B107" s="10" t="s">
        <v>38332</v>
      </c>
      <c r="C107" s="9">
        <v>61235</v>
      </c>
      <c r="D107" s="10" t="s">
        <v>38361</v>
      </c>
      <c r="E107" s="11" t="s">
        <v>37</v>
      </c>
      <c r="F107" s="11" t="s">
        <v>37</v>
      </c>
      <c r="G107" s="12" t="s">
        <v>38274</v>
      </c>
      <c r="H107" s="12" t="s">
        <v>1</v>
      </c>
      <c r="I107" s="12" t="s">
        <v>213</v>
      </c>
      <c r="J107" s="10" t="s">
        <v>40</v>
      </c>
      <c r="K107" s="13" t="s">
        <v>41</v>
      </c>
      <c r="L107" s="13" t="s">
        <v>1</v>
      </c>
      <c r="M107" s="14">
        <v>4.5</v>
      </c>
      <c r="N107" s="14">
        <v>4.5</v>
      </c>
      <c r="O107" s="14">
        <v>4.5</v>
      </c>
      <c r="P107" s="10" t="s">
        <v>62</v>
      </c>
      <c r="Q107" s="12" t="s">
        <v>63</v>
      </c>
      <c r="R107" s="12" t="s">
        <v>64</v>
      </c>
      <c r="S107" s="12">
        <v>2</v>
      </c>
      <c r="T107" s="12">
        <v>1956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18.110499999999998</v>
      </c>
      <c r="AG107" s="15">
        <v>-66.870999999999995</v>
      </c>
    </row>
    <row r="108" spans="1:33" x14ac:dyDescent="0.3">
      <c r="A108" s="9">
        <v>15497</v>
      </c>
      <c r="B108" s="10" t="s">
        <v>38332</v>
      </c>
      <c r="C108" s="9">
        <v>61235</v>
      </c>
      <c r="D108" s="10" t="s">
        <v>38361</v>
      </c>
      <c r="E108" s="11" t="s">
        <v>37</v>
      </c>
      <c r="F108" s="11" t="s">
        <v>37</v>
      </c>
      <c r="G108" s="12" t="s">
        <v>38274</v>
      </c>
      <c r="H108" s="12" t="s">
        <v>1</v>
      </c>
      <c r="I108" s="12" t="s">
        <v>213</v>
      </c>
      <c r="J108" s="10" t="s">
        <v>40</v>
      </c>
      <c r="K108" s="13" t="s">
        <v>47</v>
      </c>
      <c r="L108" s="13" t="s">
        <v>1</v>
      </c>
      <c r="M108" s="14">
        <v>4.5</v>
      </c>
      <c r="N108" s="14">
        <v>4.5</v>
      </c>
      <c r="O108" s="14">
        <v>4.5</v>
      </c>
      <c r="P108" s="10" t="s">
        <v>62</v>
      </c>
      <c r="Q108" s="12" t="s">
        <v>63</v>
      </c>
      <c r="R108" s="12" t="s">
        <v>64</v>
      </c>
      <c r="S108" s="12">
        <v>4</v>
      </c>
      <c r="T108" s="12">
        <v>1956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18.110499999999998</v>
      </c>
      <c r="AG108" s="15">
        <v>-66.870999999999995</v>
      </c>
    </row>
    <row r="109" spans="1:33" x14ac:dyDescent="0.3">
      <c r="A109" s="9">
        <v>15497</v>
      </c>
      <c r="B109" s="10" t="s">
        <v>38332</v>
      </c>
      <c r="C109" s="9">
        <v>61235</v>
      </c>
      <c r="D109" s="10" t="s">
        <v>38361</v>
      </c>
      <c r="E109" s="11" t="s">
        <v>37</v>
      </c>
      <c r="F109" s="11" t="s">
        <v>37</v>
      </c>
      <c r="G109" s="12" t="s">
        <v>38274</v>
      </c>
      <c r="H109" s="12" t="s">
        <v>1</v>
      </c>
      <c r="I109" s="12" t="s">
        <v>213</v>
      </c>
      <c r="J109" s="10" t="s">
        <v>40</v>
      </c>
      <c r="K109" s="13" t="s">
        <v>49</v>
      </c>
      <c r="L109" s="13" t="s">
        <v>1</v>
      </c>
      <c r="M109" s="14">
        <v>25</v>
      </c>
      <c r="N109" s="14">
        <v>25</v>
      </c>
      <c r="O109" s="14">
        <v>25</v>
      </c>
      <c r="P109" s="10" t="s">
        <v>62</v>
      </c>
      <c r="Q109" s="12" t="s">
        <v>63</v>
      </c>
      <c r="R109" s="12" t="s">
        <v>64</v>
      </c>
      <c r="S109" s="12">
        <v>2</v>
      </c>
      <c r="T109" s="12">
        <v>1956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18.110499999999998</v>
      </c>
      <c r="AG109" s="15">
        <v>-66.870999999999995</v>
      </c>
    </row>
    <row r="110" spans="1:33" x14ac:dyDescent="0.3">
      <c r="A110" s="9">
        <v>15497</v>
      </c>
      <c r="B110" s="10" t="s">
        <v>38332</v>
      </c>
      <c r="C110" s="9">
        <v>61236</v>
      </c>
      <c r="D110" s="10" t="s">
        <v>7779</v>
      </c>
      <c r="E110" s="11" t="s">
        <v>37</v>
      </c>
      <c r="F110" s="11" t="s">
        <v>37</v>
      </c>
      <c r="G110" s="12" t="s">
        <v>38274</v>
      </c>
      <c r="H110" s="12" t="s">
        <v>1</v>
      </c>
      <c r="I110" s="12" t="s">
        <v>213</v>
      </c>
      <c r="J110" s="10" t="s">
        <v>40</v>
      </c>
      <c r="K110" s="13" t="s">
        <v>41</v>
      </c>
      <c r="L110" s="13" t="s">
        <v>1</v>
      </c>
      <c r="M110" s="14">
        <v>2.5</v>
      </c>
      <c r="N110" s="14">
        <v>2.5</v>
      </c>
      <c r="O110" s="14">
        <v>2.5</v>
      </c>
      <c r="P110" s="10" t="s">
        <v>62</v>
      </c>
      <c r="Q110" s="12" t="s">
        <v>63</v>
      </c>
      <c r="R110" s="12" t="s">
        <v>64</v>
      </c>
      <c r="S110" s="12">
        <v>12</v>
      </c>
      <c r="T110" s="12">
        <v>1929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18.268000000000001</v>
      </c>
      <c r="AG110" s="15">
        <v>-65.793999999999997</v>
      </c>
    </row>
    <row r="111" spans="1:33" x14ac:dyDescent="0.3">
      <c r="A111" s="9">
        <v>15497</v>
      </c>
      <c r="B111" s="10" t="s">
        <v>38332</v>
      </c>
      <c r="C111" s="9">
        <v>61236</v>
      </c>
      <c r="D111" s="10" t="s">
        <v>7779</v>
      </c>
      <c r="E111" s="11" t="s">
        <v>37</v>
      </c>
      <c r="F111" s="11" t="s">
        <v>37</v>
      </c>
      <c r="G111" s="12" t="s">
        <v>38274</v>
      </c>
      <c r="H111" s="12" t="s">
        <v>1</v>
      </c>
      <c r="I111" s="12" t="s">
        <v>213</v>
      </c>
      <c r="J111" s="10" t="s">
        <v>40</v>
      </c>
      <c r="K111" s="13" t="s">
        <v>47</v>
      </c>
      <c r="L111" s="13" t="s">
        <v>1</v>
      </c>
      <c r="M111" s="14">
        <v>2.5</v>
      </c>
      <c r="N111" s="14">
        <v>2.5</v>
      </c>
      <c r="O111" s="14">
        <v>2.5</v>
      </c>
      <c r="P111" s="10" t="s">
        <v>62</v>
      </c>
      <c r="Q111" s="12" t="s">
        <v>63</v>
      </c>
      <c r="R111" s="12" t="s">
        <v>64</v>
      </c>
      <c r="S111" s="12">
        <v>12</v>
      </c>
      <c r="T111" s="12">
        <v>1929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18.268000000000001</v>
      </c>
      <c r="AG111" s="15">
        <v>-65.793999999999997</v>
      </c>
    </row>
    <row r="112" spans="1:33" x14ac:dyDescent="0.3">
      <c r="A112" s="9">
        <v>60866</v>
      </c>
      <c r="B112" s="10" t="s">
        <v>38362</v>
      </c>
      <c r="C112" s="9">
        <v>61254</v>
      </c>
      <c r="D112" s="10" t="s">
        <v>38363</v>
      </c>
      <c r="E112" s="11" t="s">
        <v>37</v>
      </c>
      <c r="F112" s="11" t="s">
        <v>37</v>
      </c>
      <c r="G112" s="12" t="s">
        <v>38274</v>
      </c>
      <c r="H112" s="12" t="s">
        <v>38364</v>
      </c>
      <c r="I112" s="12" t="s">
        <v>213</v>
      </c>
      <c r="J112" s="10" t="s">
        <v>139</v>
      </c>
      <c r="K112" s="13" t="s">
        <v>1765</v>
      </c>
      <c r="L112" s="13" t="s">
        <v>1</v>
      </c>
      <c r="M112" s="14">
        <v>5.8</v>
      </c>
      <c r="N112" s="14">
        <v>5.8</v>
      </c>
      <c r="O112" s="14">
        <v>5.8</v>
      </c>
      <c r="P112" s="10" t="s">
        <v>360</v>
      </c>
      <c r="Q112" s="12" t="s">
        <v>361</v>
      </c>
      <c r="R112" s="12" t="s">
        <v>362</v>
      </c>
      <c r="S112" s="12">
        <v>8</v>
      </c>
      <c r="T112" s="12">
        <v>2014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>
        <v>5.9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18.408353999999999</v>
      </c>
      <c r="AG112" s="15">
        <v>-66.116159999999994</v>
      </c>
    </row>
    <row r="113" spans="1:33" x14ac:dyDescent="0.3">
      <c r="A113" s="9">
        <v>60866</v>
      </c>
      <c r="B113" s="10" t="s">
        <v>38362</v>
      </c>
      <c r="C113" s="9">
        <v>61254</v>
      </c>
      <c r="D113" s="10" t="s">
        <v>38363</v>
      </c>
      <c r="E113" s="11" t="s">
        <v>37</v>
      </c>
      <c r="F113" s="11" t="s">
        <v>37</v>
      </c>
      <c r="G113" s="12" t="s">
        <v>38274</v>
      </c>
      <c r="H113" s="12" t="s">
        <v>38364</v>
      </c>
      <c r="I113" s="12" t="s">
        <v>213</v>
      </c>
      <c r="J113" s="10" t="s">
        <v>139</v>
      </c>
      <c r="K113" s="13" t="s">
        <v>8085</v>
      </c>
      <c r="L113" s="13" t="s">
        <v>1</v>
      </c>
      <c r="M113" s="14">
        <v>0.6</v>
      </c>
      <c r="N113" s="14">
        <v>0.6</v>
      </c>
      <c r="O113" s="14">
        <v>0.6</v>
      </c>
      <c r="P113" s="10" t="s">
        <v>52</v>
      </c>
      <c r="Q113" s="12" t="s">
        <v>53</v>
      </c>
      <c r="R113" s="12" t="s">
        <v>54</v>
      </c>
      <c r="S113" s="12">
        <v>8</v>
      </c>
      <c r="T113" s="12">
        <v>2014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18.408353999999999</v>
      </c>
      <c r="AG113" s="15">
        <v>-66.116159999999994</v>
      </c>
    </row>
    <row r="114" spans="1:33" x14ac:dyDescent="0.3">
      <c r="A114" s="9">
        <v>60887</v>
      </c>
      <c r="B114" s="10" t="s">
        <v>38365</v>
      </c>
      <c r="C114" s="9">
        <v>61273</v>
      </c>
      <c r="D114" s="10" t="s">
        <v>38366</v>
      </c>
      <c r="E114" s="11" t="s">
        <v>37</v>
      </c>
      <c r="F114" s="11" t="s">
        <v>37</v>
      </c>
      <c r="G114" s="12" t="s">
        <v>38274</v>
      </c>
      <c r="H114" s="12" t="s">
        <v>38367</v>
      </c>
      <c r="I114" s="12" t="s">
        <v>213</v>
      </c>
      <c r="J114" s="10" t="s">
        <v>139</v>
      </c>
      <c r="K114" s="13" t="s">
        <v>38368</v>
      </c>
      <c r="L114" s="13" t="s">
        <v>1</v>
      </c>
      <c r="M114" s="14">
        <v>2.2999999999999998</v>
      </c>
      <c r="N114" s="14">
        <v>1.7</v>
      </c>
      <c r="O114" s="14">
        <v>1.7</v>
      </c>
      <c r="P114" s="10" t="s">
        <v>360</v>
      </c>
      <c r="Q114" s="12" t="s">
        <v>361</v>
      </c>
      <c r="R114" s="12" t="s">
        <v>362</v>
      </c>
      <c r="S114" s="12">
        <v>1</v>
      </c>
      <c r="T114" s="12">
        <v>2011</v>
      </c>
      <c r="U114" s="9" t="s">
        <v>45</v>
      </c>
      <c r="V114" s="9" t="s">
        <v>45</v>
      </c>
      <c r="W114" s="12" t="s">
        <v>55</v>
      </c>
      <c r="X114" s="14" t="s">
        <v>45</v>
      </c>
      <c r="Y114" s="14">
        <v>2.8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18.498007000000001</v>
      </c>
      <c r="AG114" s="15">
        <v>-67.130520000000004</v>
      </c>
    </row>
    <row r="115" spans="1:33" x14ac:dyDescent="0.3">
      <c r="A115" s="9">
        <v>61250</v>
      </c>
      <c r="B115" s="10" t="s">
        <v>38369</v>
      </c>
      <c r="C115" s="9">
        <v>61639</v>
      </c>
      <c r="D115" s="10" t="s">
        <v>38369</v>
      </c>
      <c r="E115" s="11" t="s">
        <v>37</v>
      </c>
      <c r="F115" s="11" t="s">
        <v>37</v>
      </c>
      <c r="G115" s="12" t="s">
        <v>38274</v>
      </c>
      <c r="H115" s="12" t="s">
        <v>38317</v>
      </c>
      <c r="I115" s="12" t="s">
        <v>213</v>
      </c>
      <c r="J115" s="10" t="s">
        <v>5315</v>
      </c>
      <c r="K115" s="13" t="s">
        <v>38370</v>
      </c>
      <c r="L115" s="13" t="s">
        <v>1</v>
      </c>
      <c r="M115" s="14">
        <v>1</v>
      </c>
      <c r="N115" s="14">
        <v>1</v>
      </c>
      <c r="O115" s="14">
        <v>1</v>
      </c>
      <c r="P115" s="10" t="s">
        <v>42</v>
      </c>
      <c r="Q115" s="12" t="s">
        <v>43</v>
      </c>
      <c r="R115" s="12" t="s">
        <v>44</v>
      </c>
      <c r="S115" s="12">
        <v>12</v>
      </c>
      <c r="T115" s="12">
        <v>2021</v>
      </c>
      <c r="U115" s="9" t="s">
        <v>45</v>
      </c>
      <c r="V115" s="9" t="s">
        <v>45</v>
      </c>
      <c r="W115" s="12" t="s">
        <v>46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18.409196999999999</v>
      </c>
      <c r="AG115" s="15">
        <v>-66.235060000000004</v>
      </c>
    </row>
    <row r="116" spans="1:33" x14ac:dyDescent="0.3">
      <c r="A116" s="9">
        <v>61250</v>
      </c>
      <c r="B116" s="10" t="s">
        <v>38369</v>
      </c>
      <c r="C116" s="9">
        <v>61639</v>
      </c>
      <c r="D116" s="10" t="s">
        <v>38369</v>
      </c>
      <c r="E116" s="11" t="s">
        <v>37</v>
      </c>
      <c r="F116" s="11" t="s">
        <v>37</v>
      </c>
      <c r="G116" s="12" t="s">
        <v>38274</v>
      </c>
      <c r="H116" s="12" t="s">
        <v>38317</v>
      </c>
      <c r="I116" s="12" t="s">
        <v>213</v>
      </c>
      <c r="J116" s="10" t="s">
        <v>5315</v>
      </c>
      <c r="K116" s="13" t="s">
        <v>38371</v>
      </c>
      <c r="L116" s="13" t="s">
        <v>1</v>
      </c>
      <c r="M116" s="14">
        <v>1</v>
      </c>
      <c r="N116" s="14">
        <v>1</v>
      </c>
      <c r="O116" s="14">
        <v>1</v>
      </c>
      <c r="P116" s="10" t="s">
        <v>42</v>
      </c>
      <c r="Q116" s="12" t="s">
        <v>43</v>
      </c>
      <c r="R116" s="12" t="s">
        <v>44</v>
      </c>
      <c r="S116" s="12">
        <v>12</v>
      </c>
      <c r="T116" s="12">
        <v>2021</v>
      </c>
      <c r="U116" s="9" t="s">
        <v>45</v>
      </c>
      <c r="V116" s="9" t="s">
        <v>45</v>
      </c>
      <c r="W116" s="12" t="s">
        <v>46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18.409196999999999</v>
      </c>
      <c r="AG116" s="15">
        <v>-66.235060000000004</v>
      </c>
    </row>
    <row r="117" spans="1:33" x14ac:dyDescent="0.3">
      <c r="A117" s="9">
        <v>61250</v>
      </c>
      <c r="B117" s="10" t="s">
        <v>38369</v>
      </c>
      <c r="C117" s="9">
        <v>61639</v>
      </c>
      <c r="D117" s="10" t="s">
        <v>38369</v>
      </c>
      <c r="E117" s="11" t="s">
        <v>37</v>
      </c>
      <c r="F117" s="11" t="s">
        <v>37</v>
      </c>
      <c r="G117" s="12" t="s">
        <v>38274</v>
      </c>
      <c r="H117" s="12" t="s">
        <v>38317</v>
      </c>
      <c r="I117" s="12" t="s">
        <v>213</v>
      </c>
      <c r="J117" s="10" t="s">
        <v>5315</v>
      </c>
      <c r="K117" s="13" t="s">
        <v>38372</v>
      </c>
      <c r="L117" s="13" t="s">
        <v>1</v>
      </c>
      <c r="M117" s="14">
        <v>1</v>
      </c>
      <c r="N117" s="14">
        <v>1</v>
      </c>
      <c r="O117" s="14">
        <v>1</v>
      </c>
      <c r="P117" s="10" t="s">
        <v>42</v>
      </c>
      <c r="Q117" s="12" t="s">
        <v>43</v>
      </c>
      <c r="R117" s="12" t="s">
        <v>44</v>
      </c>
      <c r="S117" s="12">
        <v>12</v>
      </c>
      <c r="T117" s="12">
        <v>2021</v>
      </c>
      <c r="U117" s="9" t="s">
        <v>45</v>
      </c>
      <c r="V117" s="9" t="s">
        <v>45</v>
      </c>
      <c r="W117" s="12" t="s">
        <v>46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18.409196999999999</v>
      </c>
      <c r="AG117" s="15">
        <v>-66.235060000000004</v>
      </c>
    </row>
    <row r="118" spans="1:33" x14ac:dyDescent="0.3">
      <c r="A118" s="9">
        <v>61250</v>
      </c>
      <c r="B118" s="10" t="s">
        <v>38369</v>
      </c>
      <c r="C118" s="9">
        <v>61639</v>
      </c>
      <c r="D118" s="10" t="s">
        <v>38369</v>
      </c>
      <c r="E118" s="11" t="s">
        <v>37</v>
      </c>
      <c r="F118" s="11" t="s">
        <v>37</v>
      </c>
      <c r="G118" s="12" t="s">
        <v>38274</v>
      </c>
      <c r="H118" s="12" t="s">
        <v>38317</v>
      </c>
      <c r="I118" s="12" t="s">
        <v>213</v>
      </c>
      <c r="J118" s="10" t="s">
        <v>5315</v>
      </c>
      <c r="K118" s="13" t="s">
        <v>38373</v>
      </c>
      <c r="L118" s="13" t="s">
        <v>1</v>
      </c>
      <c r="M118" s="14">
        <v>1</v>
      </c>
      <c r="N118" s="14">
        <v>1</v>
      </c>
      <c r="O118" s="14">
        <v>1</v>
      </c>
      <c r="P118" s="10" t="s">
        <v>42</v>
      </c>
      <c r="Q118" s="12" t="s">
        <v>43</v>
      </c>
      <c r="R118" s="12" t="s">
        <v>44</v>
      </c>
      <c r="S118" s="12">
        <v>12</v>
      </c>
      <c r="T118" s="12">
        <v>2021</v>
      </c>
      <c r="U118" s="9" t="s">
        <v>45</v>
      </c>
      <c r="V118" s="9" t="s">
        <v>45</v>
      </c>
      <c r="W118" s="12" t="s">
        <v>46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18.409196999999999</v>
      </c>
      <c r="AG118" s="15">
        <v>-66.235060000000004</v>
      </c>
    </row>
    <row r="119" spans="1:33" x14ac:dyDescent="0.3">
      <c r="A119" s="9">
        <v>61268</v>
      </c>
      <c r="B119" s="10" t="s">
        <v>38374</v>
      </c>
      <c r="C119" s="9">
        <v>61659</v>
      </c>
      <c r="D119" s="10" t="s">
        <v>38374</v>
      </c>
      <c r="E119" s="11" t="s">
        <v>37</v>
      </c>
      <c r="F119" s="11" t="s">
        <v>37</v>
      </c>
      <c r="G119" s="12" t="s">
        <v>38274</v>
      </c>
      <c r="H119" s="12" t="s">
        <v>38375</v>
      </c>
      <c r="I119" s="12" t="s">
        <v>213</v>
      </c>
      <c r="J119" s="10" t="s">
        <v>5315</v>
      </c>
      <c r="K119" s="13" t="s">
        <v>38376</v>
      </c>
      <c r="L119" s="13" t="s">
        <v>1</v>
      </c>
      <c r="M119" s="14">
        <v>1.5</v>
      </c>
      <c r="N119" s="14">
        <v>1.5</v>
      </c>
      <c r="O119" s="14">
        <v>1.5</v>
      </c>
      <c r="P119" s="10" t="s">
        <v>42</v>
      </c>
      <c r="Q119" s="12" t="s">
        <v>43</v>
      </c>
      <c r="R119" s="12" t="s">
        <v>44</v>
      </c>
      <c r="S119" s="12">
        <v>7</v>
      </c>
      <c r="T119" s="12">
        <v>2005</v>
      </c>
      <c r="U119" s="9" t="s">
        <v>45</v>
      </c>
      <c r="V119" s="9" t="s">
        <v>45</v>
      </c>
      <c r="W119" s="12" t="s">
        <v>46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18.244494</v>
      </c>
      <c r="AG119" s="15">
        <v>-65.948300000000003</v>
      </c>
    </row>
    <row r="120" spans="1:33" x14ac:dyDescent="0.3">
      <c r="A120" s="9">
        <v>61268</v>
      </c>
      <c r="B120" s="10" t="s">
        <v>38374</v>
      </c>
      <c r="C120" s="9">
        <v>61659</v>
      </c>
      <c r="D120" s="10" t="s">
        <v>38374</v>
      </c>
      <c r="E120" s="11" t="s">
        <v>37</v>
      </c>
      <c r="F120" s="11" t="s">
        <v>37</v>
      </c>
      <c r="G120" s="12" t="s">
        <v>38274</v>
      </c>
      <c r="H120" s="12" t="s">
        <v>38375</v>
      </c>
      <c r="I120" s="12" t="s">
        <v>213</v>
      </c>
      <c r="J120" s="10" t="s">
        <v>5315</v>
      </c>
      <c r="K120" s="13" t="s">
        <v>38377</v>
      </c>
      <c r="L120" s="13" t="s">
        <v>1</v>
      </c>
      <c r="M120" s="14">
        <v>1.5</v>
      </c>
      <c r="N120" s="14">
        <v>1.5</v>
      </c>
      <c r="O120" s="14">
        <v>1.5</v>
      </c>
      <c r="P120" s="10" t="s">
        <v>42</v>
      </c>
      <c r="Q120" s="12" t="s">
        <v>43</v>
      </c>
      <c r="R120" s="12" t="s">
        <v>44</v>
      </c>
      <c r="S120" s="12">
        <v>8</v>
      </c>
      <c r="T120" s="12">
        <v>2004</v>
      </c>
      <c r="U120" s="9" t="s">
        <v>45</v>
      </c>
      <c r="V120" s="9" t="s">
        <v>45</v>
      </c>
      <c r="W120" s="12" t="s">
        <v>46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18.244494</v>
      </c>
      <c r="AG120" s="15">
        <v>-65.948300000000003</v>
      </c>
    </row>
    <row r="121" spans="1:33" x14ac:dyDescent="0.3">
      <c r="A121" s="9">
        <v>61268</v>
      </c>
      <c r="B121" s="10" t="s">
        <v>38374</v>
      </c>
      <c r="C121" s="9">
        <v>61659</v>
      </c>
      <c r="D121" s="10" t="s">
        <v>38374</v>
      </c>
      <c r="E121" s="11" t="s">
        <v>37</v>
      </c>
      <c r="F121" s="11" t="s">
        <v>37</v>
      </c>
      <c r="G121" s="12" t="s">
        <v>38274</v>
      </c>
      <c r="H121" s="12" t="s">
        <v>38375</v>
      </c>
      <c r="I121" s="12" t="s">
        <v>213</v>
      </c>
      <c r="J121" s="10" t="s">
        <v>5315</v>
      </c>
      <c r="K121" s="13" t="s">
        <v>38378</v>
      </c>
      <c r="L121" s="13" t="s">
        <v>1</v>
      </c>
      <c r="M121" s="14">
        <v>1.5</v>
      </c>
      <c r="N121" s="14">
        <v>1.5</v>
      </c>
      <c r="O121" s="14">
        <v>1.5</v>
      </c>
      <c r="P121" s="10" t="s">
        <v>42</v>
      </c>
      <c r="Q121" s="12" t="s">
        <v>43</v>
      </c>
      <c r="R121" s="12" t="s">
        <v>44</v>
      </c>
      <c r="S121" s="12">
        <v>8</v>
      </c>
      <c r="T121" s="12">
        <v>2004</v>
      </c>
      <c r="U121" s="9" t="s">
        <v>45</v>
      </c>
      <c r="V121" s="9" t="s">
        <v>45</v>
      </c>
      <c r="W121" s="12" t="s">
        <v>46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18.244494</v>
      </c>
      <c r="AG121" s="15">
        <v>-65.948300000000003</v>
      </c>
    </row>
    <row r="122" spans="1:33" x14ac:dyDescent="0.3">
      <c r="A122" s="9">
        <v>61268</v>
      </c>
      <c r="B122" s="10" t="s">
        <v>38374</v>
      </c>
      <c r="C122" s="9">
        <v>61659</v>
      </c>
      <c r="D122" s="10" t="s">
        <v>38374</v>
      </c>
      <c r="E122" s="11" t="s">
        <v>37</v>
      </c>
      <c r="F122" s="11" t="s">
        <v>37</v>
      </c>
      <c r="G122" s="12" t="s">
        <v>38274</v>
      </c>
      <c r="H122" s="12" t="s">
        <v>38375</v>
      </c>
      <c r="I122" s="12" t="s">
        <v>213</v>
      </c>
      <c r="J122" s="10" t="s">
        <v>5315</v>
      </c>
      <c r="K122" s="13" t="s">
        <v>13437</v>
      </c>
      <c r="L122" s="13" t="s">
        <v>1</v>
      </c>
      <c r="M122" s="14">
        <v>1.5</v>
      </c>
      <c r="N122" s="14">
        <v>1.5</v>
      </c>
      <c r="O122" s="14">
        <v>1.5</v>
      </c>
      <c r="P122" s="10" t="s">
        <v>42</v>
      </c>
      <c r="Q122" s="12" t="s">
        <v>43</v>
      </c>
      <c r="R122" s="12" t="s">
        <v>44</v>
      </c>
      <c r="S122" s="12">
        <v>7</v>
      </c>
      <c r="T122" s="12">
        <v>1998</v>
      </c>
      <c r="U122" s="12">
        <v>12</v>
      </c>
      <c r="V122" s="12">
        <v>2026</v>
      </c>
      <c r="W122" s="12" t="s">
        <v>46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18.244494</v>
      </c>
      <c r="AG122" s="15">
        <v>-65.948300000000003</v>
      </c>
    </row>
    <row r="123" spans="1:33" x14ac:dyDescent="0.3">
      <c r="A123" s="9">
        <v>61268</v>
      </c>
      <c r="B123" s="10" t="s">
        <v>38374</v>
      </c>
      <c r="C123" s="9">
        <v>61659</v>
      </c>
      <c r="D123" s="10" t="s">
        <v>38374</v>
      </c>
      <c r="E123" s="11" t="s">
        <v>37</v>
      </c>
      <c r="F123" s="11" t="s">
        <v>37</v>
      </c>
      <c r="G123" s="12" t="s">
        <v>38274</v>
      </c>
      <c r="H123" s="12" t="s">
        <v>38375</v>
      </c>
      <c r="I123" s="12" t="s">
        <v>213</v>
      </c>
      <c r="J123" s="10" t="s">
        <v>5315</v>
      </c>
      <c r="K123" s="13" t="s">
        <v>13438</v>
      </c>
      <c r="L123" s="13" t="s">
        <v>1</v>
      </c>
      <c r="M123" s="14">
        <v>1.5</v>
      </c>
      <c r="N123" s="14">
        <v>1.5</v>
      </c>
      <c r="O123" s="14">
        <v>1.5</v>
      </c>
      <c r="P123" s="10" t="s">
        <v>42</v>
      </c>
      <c r="Q123" s="12" t="s">
        <v>43</v>
      </c>
      <c r="R123" s="12" t="s">
        <v>44</v>
      </c>
      <c r="S123" s="12">
        <v>6</v>
      </c>
      <c r="T123" s="12">
        <v>1998</v>
      </c>
      <c r="U123" s="12">
        <v>12</v>
      </c>
      <c r="V123" s="12">
        <v>2026</v>
      </c>
      <c r="W123" s="12" t="s">
        <v>46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18.244494</v>
      </c>
      <c r="AG123" s="15">
        <v>-65.948300000000003</v>
      </c>
    </row>
    <row r="124" spans="1:33" x14ac:dyDescent="0.3">
      <c r="A124" s="9">
        <v>61268</v>
      </c>
      <c r="B124" s="10" t="s">
        <v>38374</v>
      </c>
      <c r="C124" s="9">
        <v>61659</v>
      </c>
      <c r="D124" s="10" t="s">
        <v>38374</v>
      </c>
      <c r="E124" s="11" t="s">
        <v>37</v>
      </c>
      <c r="F124" s="11" t="s">
        <v>37</v>
      </c>
      <c r="G124" s="12" t="s">
        <v>38274</v>
      </c>
      <c r="H124" s="12" t="s">
        <v>38375</v>
      </c>
      <c r="I124" s="12" t="s">
        <v>213</v>
      </c>
      <c r="J124" s="10" t="s">
        <v>5315</v>
      </c>
      <c r="K124" s="13" t="s">
        <v>38379</v>
      </c>
      <c r="L124" s="13" t="s">
        <v>1</v>
      </c>
      <c r="M124" s="14">
        <v>1.5</v>
      </c>
      <c r="N124" s="14">
        <v>1.5</v>
      </c>
      <c r="O124" s="14">
        <v>1.5</v>
      </c>
      <c r="P124" s="10" t="s">
        <v>42</v>
      </c>
      <c r="Q124" s="12" t="s">
        <v>43</v>
      </c>
      <c r="R124" s="12" t="s">
        <v>44</v>
      </c>
      <c r="S124" s="12">
        <v>7</v>
      </c>
      <c r="T124" s="12">
        <v>1998</v>
      </c>
      <c r="U124" s="12">
        <v>12</v>
      </c>
      <c r="V124" s="12">
        <v>2026</v>
      </c>
      <c r="W124" s="12" t="s">
        <v>46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18.244494</v>
      </c>
      <c r="AG124" s="15">
        <v>-65.948300000000003</v>
      </c>
    </row>
    <row r="125" spans="1:33" x14ac:dyDescent="0.3">
      <c r="A125" s="9">
        <v>61268</v>
      </c>
      <c r="B125" s="10" t="s">
        <v>38374</v>
      </c>
      <c r="C125" s="9">
        <v>61659</v>
      </c>
      <c r="D125" s="10" t="s">
        <v>38374</v>
      </c>
      <c r="E125" s="11" t="s">
        <v>37</v>
      </c>
      <c r="F125" s="11" t="s">
        <v>37</v>
      </c>
      <c r="G125" s="12" t="s">
        <v>38274</v>
      </c>
      <c r="H125" s="12" t="s">
        <v>38375</v>
      </c>
      <c r="I125" s="12" t="s">
        <v>213</v>
      </c>
      <c r="J125" s="10" t="s">
        <v>5315</v>
      </c>
      <c r="K125" s="13" t="s">
        <v>38380</v>
      </c>
      <c r="L125" s="13" t="s">
        <v>1</v>
      </c>
      <c r="M125" s="14">
        <v>2</v>
      </c>
      <c r="N125" s="14">
        <v>2</v>
      </c>
      <c r="O125" s="14">
        <v>2</v>
      </c>
      <c r="P125" s="10" t="s">
        <v>42</v>
      </c>
      <c r="Q125" s="12" t="s">
        <v>43</v>
      </c>
      <c r="R125" s="12" t="s">
        <v>44</v>
      </c>
      <c r="S125" s="12">
        <v>8</v>
      </c>
      <c r="T125" s="12">
        <v>2007</v>
      </c>
      <c r="U125" s="12">
        <v>12</v>
      </c>
      <c r="V125" s="12">
        <v>2026</v>
      </c>
      <c r="W125" s="12" t="s">
        <v>46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18.244494</v>
      </c>
      <c r="AG125" s="15">
        <v>-65.948300000000003</v>
      </c>
    </row>
    <row r="126" spans="1:33" x14ac:dyDescent="0.3">
      <c r="A126" s="9">
        <v>61268</v>
      </c>
      <c r="B126" s="10" t="s">
        <v>38374</v>
      </c>
      <c r="C126" s="9">
        <v>61659</v>
      </c>
      <c r="D126" s="10" t="s">
        <v>38374</v>
      </c>
      <c r="E126" s="11" t="s">
        <v>37</v>
      </c>
      <c r="F126" s="11" t="s">
        <v>37</v>
      </c>
      <c r="G126" s="12" t="s">
        <v>38274</v>
      </c>
      <c r="H126" s="12" t="s">
        <v>38375</v>
      </c>
      <c r="I126" s="12" t="s">
        <v>213</v>
      </c>
      <c r="J126" s="10" t="s">
        <v>5315</v>
      </c>
      <c r="K126" s="13" t="s">
        <v>12997</v>
      </c>
      <c r="L126" s="13" t="s">
        <v>1</v>
      </c>
      <c r="M126" s="14">
        <v>1.5</v>
      </c>
      <c r="N126" s="14">
        <v>1.5</v>
      </c>
      <c r="O126" s="14">
        <v>1.5</v>
      </c>
      <c r="P126" s="10" t="s">
        <v>42</v>
      </c>
      <c r="Q126" s="12" t="s">
        <v>43</v>
      </c>
      <c r="R126" s="12" t="s">
        <v>44</v>
      </c>
      <c r="S126" s="12">
        <v>6</v>
      </c>
      <c r="T126" s="12">
        <v>1997</v>
      </c>
      <c r="U126" s="12">
        <v>12</v>
      </c>
      <c r="V126" s="12">
        <v>2026</v>
      </c>
      <c r="W126" s="12" t="s">
        <v>46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18.244494</v>
      </c>
      <c r="AG126" s="15">
        <v>-65.948300000000003</v>
      </c>
    </row>
    <row r="127" spans="1:33" x14ac:dyDescent="0.3">
      <c r="A127" s="9">
        <v>61268</v>
      </c>
      <c r="B127" s="10" t="s">
        <v>38374</v>
      </c>
      <c r="C127" s="9">
        <v>61659</v>
      </c>
      <c r="D127" s="10" t="s">
        <v>38374</v>
      </c>
      <c r="E127" s="11" t="s">
        <v>37</v>
      </c>
      <c r="F127" s="11" t="s">
        <v>37</v>
      </c>
      <c r="G127" s="12" t="s">
        <v>38274</v>
      </c>
      <c r="H127" s="12" t="s">
        <v>38375</v>
      </c>
      <c r="I127" s="12" t="s">
        <v>213</v>
      </c>
      <c r="J127" s="10" t="s">
        <v>5315</v>
      </c>
      <c r="K127" s="13" t="s">
        <v>38381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42</v>
      </c>
      <c r="Q127" s="12" t="s">
        <v>43</v>
      </c>
      <c r="R127" s="12" t="s">
        <v>44</v>
      </c>
      <c r="S127" s="12">
        <v>11</v>
      </c>
      <c r="T127" s="12">
        <v>2017</v>
      </c>
      <c r="U127" s="9" t="s">
        <v>45</v>
      </c>
      <c r="V127" s="9" t="s">
        <v>45</v>
      </c>
      <c r="W127" s="12" t="s">
        <v>46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18.244494</v>
      </c>
      <c r="AG127" s="15">
        <v>-65.948300000000003</v>
      </c>
    </row>
    <row r="128" spans="1:33" x14ac:dyDescent="0.3">
      <c r="A128" s="9">
        <v>61268</v>
      </c>
      <c r="B128" s="10" t="s">
        <v>38374</v>
      </c>
      <c r="C128" s="9">
        <v>61659</v>
      </c>
      <c r="D128" s="10" t="s">
        <v>38374</v>
      </c>
      <c r="E128" s="11" t="s">
        <v>37</v>
      </c>
      <c r="F128" s="11" t="s">
        <v>37</v>
      </c>
      <c r="G128" s="12" t="s">
        <v>38274</v>
      </c>
      <c r="H128" s="12" t="s">
        <v>38375</v>
      </c>
      <c r="I128" s="12" t="s">
        <v>213</v>
      </c>
      <c r="J128" s="10" t="s">
        <v>5315</v>
      </c>
      <c r="K128" s="13" t="s">
        <v>38382</v>
      </c>
      <c r="L128" s="13" t="s">
        <v>1</v>
      </c>
      <c r="M128" s="14">
        <v>1.5</v>
      </c>
      <c r="N128" s="14">
        <v>1.5</v>
      </c>
      <c r="O128" s="14">
        <v>1.5</v>
      </c>
      <c r="P128" s="10" t="s">
        <v>42</v>
      </c>
      <c r="Q128" s="12" t="s">
        <v>43</v>
      </c>
      <c r="R128" s="12" t="s">
        <v>44</v>
      </c>
      <c r="S128" s="12">
        <v>4</v>
      </c>
      <c r="T128" s="12">
        <v>2007</v>
      </c>
      <c r="U128" s="9" t="s">
        <v>45</v>
      </c>
      <c r="V128" s="9" t="s">
        <v>45</v>
      </c>
      <c r="W128" s="12" t="s">
        <v>46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18.244494</v>
      </c>
      <c r="AG128" s="15">
        <v>-65.948300000000003</v>
      </c>
    </row>
    <row r="129" spans="1:33" x14ac:dyDescent="0.3">
      <c r="A129" s="9">
        <v>61268</v>
      </c>
      <c r="B129" s="10" t="s">
        <v>38374</v>
      </c>
      <c r="C129" s="9">
        <v>61659</v>
      </c>
      <c r="D129" s="10" t="s">
        <v>38374</v>
      </c>
      <c r="E129" s="11" t="s">
        <v>37</v>
      </c>
      <c r="F129" s="11" t="s">
        <v>37</v>
      </c>
      <c r="G129" s="12" t="s">
        <v>38274</v>
      </c>
      <c r="H129" s="12" t="s">
        <v>38375</v>
      </c>
      <c r="I129" s="12" t="s">
        <v>213</v>
      </c>
      <c r="J129" s="10" t="s">
        <v>5315</v>
      </c>
      <c r="K129" s="13" t="s">
        <v>38383</v>
      </c>
      <c r="L129" s="13" t="s">
        <v>1</v>
      </c>
      <c r="M129" s="14">
        <v>1.5</v>
      </c>
      <c r="N129" s="14">
        <v>1.5</v>
      </c>
      <c r="O129" s="14">
        <v>1.5</v>
      </c>
      <c r="P129" s="10" t="s">
        <v>42</v>
      </c>
      <c r="Q129" s="12" t="s">
        <v>43</v>
      </c>
      <c r="R129" s="12" t="s">
        <v>44</v>
      </c>
      <c r="S129" s="12">
        <v>4</v>
      </c>
      <c r="T129" s="12">
        <v>2007</v>
      </c>
      <c r="U129" s="9" t="s">
        <v>45</v>
      </c>
      <c r="V129" s="9" t="s">
        <v>45</v>
      </c>
      <c r="W129" s="12" t="s">
        <v>46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18.244494</v>
      </c>
      <c r="AG129" s="15">
        <v>-65.948300000000003</v>
      </c>
    </row>
    <row r="130" spans="1:33" x14ac:dyDescent="0.3">
      <c r="A130" s="9">
        <v>61268</v>
      </c>
      <c r="B130" s="10" t="s">
        <v>38374</v>
      </c>
      <c r="C130" s="9">
        <v>61659</v>
      </c>
      <c r="D130" s="10" t="s">
        <v>38374</v>
      </c>
      <c r="E130" s="11" t="s">
        <v>37</v>
      </c>
      <c r="F130" s="11" t="s">
        <v>37</v>
      </c>
      <c r="G130" s="12" t="s">
        <v>38274</v>
      </c>
      <c r="H130" s="12" t="s">
        <v>38375</v>
      </c>
      <c r="I130" s="12" t="s">
        <v>213</v>
      </c>
      <c r="J130" s="10" t="s">
        <v>5315</v>
      </c>
      <c r="K130" s="13" t="s">
        <v>1765</v>
      </c>
      <c r="L130" s="13" t="s">
        <v>1</v>
      </c>
      <c r="M130" s="14">
        <v>2.2000000000000002</v>
      </c>
      <c r="N130" s="14">
        <v>2.2000000000000002</v>
      </c>
      <c r="O130" s="14">
        <v>2.2000000000000002</v>
      </c>
      <c r="P130" s="10" t="s">
        <v>360</v>
      </c>
      <c r="Q130" s="12" t="s">
        <v>361</v>
      </c>
      <c r="R130" s="12" t="s">
        <v>362</v>
      </c>
      <c r="S130" s="12">
        <v>12</v>
      </c>
      <c r="T130" s="12">
        <v>2015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>
        <v>2.6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18.244494</v>
      </c>
      <c r="AG130" s="15">
        <v>-65.948300000000003</v>
      </c>
    </row>
    <row r="131" spans="1:33" x14ac:dyDescent="0.3">
      <c r="A131" s="9">
        <v>61437</v>
      </c>
      <c r="B131" s="10" t="s">
        <v>38384</v>
      </c>
      <c r="C131" s="9">
        <v>61808</v>
      </c>
      <c r="D131" s="10" t="s">
        <v>38385</v>
      </c>
      <c r="E131" s="11" t="s">
        <v>37</v>
      </c>
      <c r="F131" s="11" t="s">
        <v>37</v>
      </c>
      <c r="G131" s="12" t="s">
        <v>38274</v>
      </c>
      <c r="H131" s="12" t="s">
        <v>38386</v>
      </c>
      <c r="I131" s="12" t="s">
        <v>1</v>
      </c>
      <c r="J131" s="10" t="s">
        <v>214</v>
      </c>
      <c r="K131" s="13" t="s">
        <v>38387</v>
      </c>
      <c r="L131" s="13" t="s">
        <v>1</v>
      </c>
      <c r="M131" s="14">
        <v>1.5</v>
      </c>
      <c r="N131" s="14">
        <v>1.5</v>
      </c>
      <c r="O131" s="14">
        <v>1.5</v>
      </c>
      <c r="P131" s="10" t="s">
        <v>42</v>
      </c>
      <c r="Q131" s="12" t="s">
        <v>43</v>
      </c>
      <c r="R131" s="12" t="s">
        <v>44</v>
      </c>
      <c r="S131" s="12">
        <v>10</v>
      </c>
      <c r="T131" s="12">
        <v>2007</v>
      </c>
      <c r="U131" s="9" t="s">
        <v>45</v>
      </c>
      <c r="V131" s="9" t="s">
        <v>45</v>
      </c>
      <c r="W131" s="12" t="s">
        <v>46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18.218050000000002</v>
      </c>
      <c r="AG131" s="15">
        <v>-66.038330000000002</v>
      </c>
    </row>
    <row r="132" spans="1:33" x14ac:dyDescent="0.3">
      <c r="A132" s="9">
        <v>61437</v>
      </c>
      <c r="B132" s="10" t="s">
        <v>38384</v>
      </c>
      <c r="C132" s="9">
        <v>61808</v>
      </c>
      <c r="D132" s="10" t="s">
        <v>38385</v>
      </c>
      <c r="E132" s="11" t="s">
        <v>37</v>
      </c>
      <c r="F132" s="11" t="s">
        <v>37</v>
      </c>
      <c r="G132" s="12" t="s">
        <v>38274</v>
      </c>
      <c r="H132" s="12" t="s">
        <v>38386</v>
      </c>
      <c r="I132" s="12" t="s">
        <v>1</v>
      </c>
      <c r="J132" s="10" t="s">
        <v>214</v>
      </c>
      <c r="K132" s="13" t="s">
        <v>38388</v>
      </c>
      <c r="L132" s="13" t="s">
        <v>1</v>
      </c>
      <c r="M132" s="14">
        <v>1.5</v>
      </c>
      <c r="N132" s="14">
        <v>1.5</v>
      </c>
      <c r="O132" s="14">
        <v>1.5</v>
      </c>
      <c r="P132" s="10" t="s">
        <v>42</v>
      </c>
      <c r="Q132" s="12" t="s">
        <v>43</v>
      </c>
      <c r="R132" s="12" t="s">
        <v>44</v>
      </c>
      <c r="S132" s="12">
        <v>10</v>
      </c>
      <c r="T132" s="12">
        <v>2007</v>
      </c>
      <c r="U132" s="9" t="s">
        <v>45</v>
      </c>
      <c r="V132" s="9" t="s">
        <v>45</v>
      </c>
      <c r="W132" s="12" t="s">
        <v>46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18.218050000000002</v>
      </c>
      <c r="AG132" s="15">
        <v>-66.038330000000002</v>
      </c>
    </row>
    <row r="133" spans="1:33" x14ac:dyDescent="0.3">
      <c r="A133" s="9">
        <v>61437</v>
      </c>
      <c r="B133" s="10" t="s">
        <v>38384</v>
      </c>
      <c r="C133" s="9">
        <v>61808</v>
      </c>
      <c r="D133" s="10" t="s">
        <v>38385</v>
      </c>
      <c r="E133" s="11" t="s">
        <v>37</v>
      </c>
      <c r="F133" s="11" t="s">
        <v>37</v>
      </c>
      <c r="G133" s="12" t="s">
        <v>38274</v>
      </c>
      <c r="H133" s="12" t="s">
        <v>38386</v>
      </c>
      <c r="I133" s="12" t="s">
        <v>1</v>
      </c>
      <c r="J133" s="10" t="s">
        <v>214</v>
      </c>
      <c r="K133" s="13" t="s">
        <v>38389</v>
      </c>
      <c r="L133" s="13" t="s">
        <v>1</v>
      </c>
      <c r="M133" s="14">
        <v>2</v>
      </c>
      <c r="N133" s="14">
        <v>2</v>
      </c>
      <c r="O133" s="14">
        <v>2</v>
      </c>
      <c r="P133" s="10" t="s">
        <v>42</v>
      </c>
      <c r="Q133" s="12" t="s">
        <v>43</v>
      </c>
      <c r="R133" s="12" t="s">
        <v>44</v>
      </c>
      <c r="S133" s="12">
        <v>10</v>
      </c>
      <c r="T133" s="12">
        <v>2007</v>
      </c>
      <c r="U133" s="9" t="s">
        <v>45</v>
      </c>
      <c r="V133" s="9" t="s">
        <v>45</v>
      </c>
      <c r="W133" s="12" t="s">
        <v>46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18.218050000000002</v>
      </c>
      <c r="AG133" s="15">
        <v>-66.038330000000002</v>
      </c>
    </row>
    <row r="134" spans="1:33" x14ac:dyDescent="0.3">
      <c r="A134" s="9">
        <v>61437</v>
      </c>
      <c r="B134" s="10" t="s">
        <v>38384</v>
      </c>
      <c r="C134" s="9">
        <v>61808</v>
      </c>
      <c r="D134" s="10" t="s">
        <v>38385</v>
      </c>
      <c r="E134" s="11" t="s">
        <v>37</v>
      </c>
      <c r="F134" s="11" t="s">
        <v>37</v>
      </c>
      <c r="G134" s="12" t="s">
        <v>38274</v>
      </c>
      <c r="H134" s="12" t="s">
        <v>38386</v>
      </c>
      <c r="I134" s="12" t="s">
        <v>1</v>
      </c>
      <c r="J134" s="10" t="s">
        <v>214</v>
      </c>
      <c r="K134" s="13" t="s">
        <v>38390</v>
      </c>
      <c r="L134" s="13" t="s">
        <v>1</v>
      </c>
      <c r="M134" s="14">
        <v>2</v>
      </c>
      <c r="N134" s="14">
        <v>2</v>
      </c>
      <c r="O134" s="14">
        <v>2</v>
      </c>
      <c r="P134" s="10" t="s">
        <v>42</v>
      </c>
      <c r="Q134" s="12" t="s">
        <v>43</v>
      </c>
      <c r="R134" s="12" t="s">
        <v>44</v>
      </c>
      <c r="S134" s="12">
        <v>10</v>
      </c>
      <c r="T134" s="12">
        <v>2007</v>
      </c>
      <c r="U134" s="9" t="s">
        <v>45</v>
      </c>
      <c r="V134" s="9" t="s">
        <v>45</v>
      </c>
      <c r="W134" s="12" t="s">
        <v>285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18.218050000000002</v>
      </c>
      <c r="AG134" s="15">
        <v>-66.038330000000002</v>
      </c>
    </row>
    <row r="135" spans="1:33" x14ac:dyDescent="0.3">
      <c r="A135" s="9">
        <v>61437</v>
      </c>
      <c r="B135" s="10" t="s">
        <v>38384</v>
      </c>
      <c r="C135" s="9">
        <v>61808</v>
      </c>
      <c r="D135" s="10" t="s">
        <v>38385</v>
      </c>
      <c r="E135" s="11" t="s">
        <v>37</v>
      </c>
      <c r="F135" s="11" t="s">
        <v>37</v>
      </c>
      <c r="G135" s="12" t="s">
        <v>38274</v>
      </c>
      <c r="H135" s="12" t="s">
        <v>38386</v>
      </c>
      <c r="I135" s="12" t="s">
        <v>1</v>
      </c>
      <c r="J135" s="10" t="s">
        <v>214</v>
      </c>
      <c r="K135" s="13" t="s">
        <v>8955</v>
      </c>
      <c r="L135" s="13" t="s">
        <v>1</v>
      </c>
      <c r="M135" s="14">
        <v>2</v>
      </c>
      <c r="N135" s="14">
        <v>2</v>
      </c>
      <c r="O135" s="14">
        <v>2</v>
      </c>
      <c r="P135" s="10" t="s">
        <v>42</v>
      </c>
      <c r="Q135" s="12" t="s">
        <v>43</v>
      </c>
      <c r="R135" s="12" t="s">
        <v>44</v>
      </c>
      <c r="S135" s="12">
        <v>10</v>
      </c>
      <c r="T135" s="12">
        <v>2007</v>
      </c>
      <c r="U135" s="9" t="s">
        <v>45</v>
      </c>
      <c r="V135" s="9" t="s">
        <v>45</v>
      </c>
      <c r="W135" s="12" t="s">
        <v>285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18.218050000000002</v>
      </c>
      <c r="AG135" s="15">
        <v>-66.038330000000002</v>
      </c>
    </row>
    <row r="136" spans="1:33" x14ac:dyDescent="0.3">
      <c r="A136" s="9">
        <v>61940</v>
      </c>
      <c r="B136" s="10" t="s">
        <v>38391</v>
      </c>
      <c r="C136" s="9">
        <v>62410</v>
      </c>
      <c r="D136" s="10" t="s">
        <v>38391</v>
      </c>
      <c r="E136" s="11" t="s">
        <v>37</v>
      </c>
      <c r="F136" s="11" t="s">
        <v>37</v>
      </c>
      <c r="G136" s="12" t="s">
        <v>38274</v>
      </c>
      <c r="H136" s="12" t="s">
        <v>38392</v>
      </c>
      <c r="I136" s="12" t="s">
        <v>213</v>
      </c>
      <c r="J136" s="10" t="s">
        <v>1805</v>
      </c>
      <c r="K136" s="13" t="s">
        <v>38393</v>
      </c>
      <c r="L136" s="13" t="s">
        <v>1</v>
      </c>
      <c r="M136" s="14">
        <v>0.9</v>
      </c>
      <c r="N136" s="14">
        <v>0.7</v>
      </c>
      <c r="O136" s="14">
        <v>0.7</v>
      </c>
      <c r="P136" s="10" t="s">
        <v>42</v>
      </c>
      <c r="Q136" s="12" t="s">
        <v>43</v>
      </c>
      <c r="R136" s="12" t="s">
        <v>44</v>
      </c>
      <c r="S136" s="12">
        <v>6</v>
      </c>
      <c r="T136" s="12">
        <v>2024</v>
      </c>
      <c r="U136" s="9" t="s">
        <v>45</v>
      </c>
      <c r="V136" s="9" t="s">
        <v>45</v>
      </c>
      <c r="W136" s="12" t="s">
        <v>46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18.207153000000002</v>
      </c>
      <c r="AG136" s="15">
        <v>-67.141639999999995</v>
      </c>
    </row>
    <row r="137" spans="1:33" x14ac:dyDescent="0.3">
      <c r="A137" s="9">
        <v>61940</v>
      </c>
      <c r="B137" s="10" t="s">
        <v>38391</v>
      </c>
      <c r="C137" s="9">
        <v>62410</v>
      </c>
      <c r="D137" s="10" t="s">
        <v>38391</v>
      </c>
      <c r="E137" s="11" t="s">
        <v>37</v>
      </c>
      <c r="F137" s="11" t="s">
        <v>37</v>
      </c>
      <c r="G137" s="12" t="s">
        <v>38274</v>
      </c>
      <c r="H137" s="12" t="s">
        <v>38392</v>
      </c>
      <c r="I137" s="12" t="s">
        <v>213</v>
      </c>
      <c r="J137" s="10" t="s">
        <v>1805</v>
      </c>
      <c r="K137" s="13" t="s">
        <v>38394</v>
      </c>
      <c r="L137" s="13" t="s">
        <v>1</v>
      </c>
      <c r="M137" s="14">
        <v>0.9</v>
      </c>
      <c r="N137" s="14">
        <v>0.7</v>
      </c>
      <c r="O137" s="14">
        <v>0.7</v>
      </c>
      <c r="P137" s="10" t="s">
        <v>42</v>
      </c>
      <c r="Q137" s="12" t="s">
        <v>43</v>
      </c>
      <c r="R137" s="12" t="s">
        <v>44</v>
      </c>
      <c r="S137" s="12">
        <v>6</v>
      </c>
      <c r="T137" s="12">
        <v>2024</v>
      </c>
      <c r="U137" s="9" t="s">
        <v>45</v>
      </c>
      <c r="V137" s="9" t="s">
        <v>45</v>
      </c>
      <c r="W137" s="12" t="s">
        <v>46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18.207153000000002</v>
      </c>
      <c r="AG137" s="15">
        <v>-67.141639999999995</v>
      </c>
    </row>
    <row r="138" spans="1:33" x14ac:dyDescent="0.3">
      <c r="A138" s="9">
        <v>61940</v>
      </c>
      <c r="B138" s="10" t="s">
        <v>38391</v>
      </c>
      <c r="C138" s="9">
        <v>62410</v>
      </c>
      <c r="D138" s="10" t="s">
        <v>38391</v>
      </c>
      <c r="E138" s="11" t="s">
        <v>37</v>
      </c>
      <c r="F138" s="11" t="s">
        <v>37</v>
      </c>
      <c r="G138" s="12" t="s">
        <v>38274</v>
      </c>
      <c r="H138" s="12" t="s">
        <v>38392</v>
      </c>
      <c r="I138" s="12" t="s">
        <v>213</v>
      </c>
      <c r="J138" s="10" t="s">
        <v>1805</v>
      </c>
      <c r="K138" s="13" t="s">
        <v>38395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444</v>
      </c>
      <c r="R138" s="12" t="s">
        <v>44</v>
      </c>
      <c r="S138" s="12">
        <v>7</v>
      </c>
      <c r="T138" s="12">
        <v>2020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18.207153000000002</v>
      </c>
      <c r="AG138" s="15">
        <v>-67.141639999999995</v>
      </c>
    </row>
    <row r="139" spans="1:33" x14ac:dyDescent="0.3">
      <c r="A139" s="9">
        <v>61940</v>
      </c>
      <c r="B139" s="10" t="s">
        <v>38391</v>
      </c>
      <c r="C139" s="9">
        <v>62410</v>
      </c>
      <c r="D139" s="10" t="s">
        <v>38391</v>
      </c>
      <c r="E139" s="11" t="s">
        <v>37</v>
      </c>
      <c r="F139" s="11" t="s">
        <v>37</v>
      </c>
      <c r="G139" s="12" t="s">
        <v>38274</v>
      </c>
      <c r="H139" s="12" t="s">
        <v>38392</v>
      </c>
      <c r="I139" s="12" t="s">
        <v>213</v>
      </c>
      <c r="J139" s="10" t="s">
        <v>1805</v>
      </c>
      <c r="K139" s="13" t="s">
        <v>38396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444</v>
      </c>
      <c r="R139" s="12" t="s">
        <v>44</v>
      </c>
      <c r="S139" s="12">
        <v>7</v>
      </c>
      <c r="T139" s="12">
        <v>2020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18.207153000000002</v>
      </c>
      <c r="AG139" s="15">
        <v>-67.141639999999995</v>
      </c>
    </row>
    <row r="140" spans="1:33" x14ac:dyDescent="0.3">
      <c r="A140" s="9">
        <v>61940</v>
      </c>
      <c r="B140" s="10" t="s">
        <v>38391</v>
      </c>
      <c r="C140" s="9">
        <v>62410</v>
      </c>
      <c r="D140" s="10" t="s">
        <v>38391</v>
      </c>
      <c r="E140" s="11" t="s">
        <v>37</v>
      </c>
      <c r="F140" s="11" t="s">
        <v>37</v>
      </c>
      <c r="G140" s="12" t="s">
        <v>38274</v>
      </c>
      <c r="H140" s="12" t="s">
        <v>38392</v>
      </c>
      <c r="I140" s="12" t="s">
        <v>213</v>
      </c>
      <c r="J140" s="10" t="s">
        <v>1805</v>
      </c>
      <c r="K140" s="13" t="s">
        <v>38397</v>
      </c>
      <c r="L140" s="13" t="s">
        <v>1</v>
      </c>
      <c r="M140" s="14">
        <v>0.3</v>
      </c>
      <c r="N140" s="14">
        <v>0.3</v>
      </c>
      <c r="O140" s="14">
        <v>0.3</v>
      </c>
      <c r="P140" s="10" t="s">
        <v>42</v>
      </c>
      <c r="Q140" s="12" t="s">
        <v>43</v>
      </c>
      <c r="R140" s="12" t="s">
        <v>44</v>
      </c>
      <c r="S140" s="12">
        <v>1</v>
      </c>
      <c r="T140" s="12">
        <v>2005</v>
      </c>
      <c r="U140" s="9" t="s">
        <v>45</v>
      </c>
      <c r="V140" s="9" t="s">
        <v>45</v>
      </c>
      <c r="W140" s="12" t="s">
        <v>46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18.207153000000002</v>
      </c>
      <c r="AG140" s="15">
        <v>-67.141639999999995</v>
      </c>
    </row>
    <row r="141" spans="1:33" x14ac:dyDescent="0.3">
      <c r="A141" s="9">
        <v>61940</v>
      </c>
      <c r="B141" s="10" t="s">
        <v>38391</v>
      </c>
      <c r="C141" s="9">
        <v>62410</v>
      </c>
      <c r="D141" s="10" t="s">
        <v>38391</v>
      </c>
      <c r="E141" s="11" t="s">
        <v>37</v>
      </c>
      <c r="F141" s="11" t="s">
        <v>37</v>
      </c>
      <c r="G141" s="12" t="s">
        <v>38274</v>
      </c>
      <c r="H141" s="12" t="s">
        <v>38392</v>
      </c>
      <c r="I141" s="12" t="s">
        <v>213</v>
      </c>
      <c r="J141" s="10" t="s">
        <v>1805</v>
      </c>
      <c r="K141" s="13" t="s">
        <v>38398</v>
      </c>
      <c r="L141" s="13" t="s">
        <v>1</v>
      </c>
      <c r="M141" s="14">
        <v>1.6</v>
      </c>
      <c r="N141" s="14">
        <v>1.6</v>
      </c>
      <c r="O141" s="14">
        <v>1.6</v>
      </c>
      <c r="P141" s="10" t="s">
        <v>42</v>
      </c>
      <c r="Q141" s="12" t="s">
        <v>43</v>
      </c>
      <c r="R141" s="12" t="s">
        <v>44</v>
      </c>
      <c r="S141" s="12">
        <v>1</v>
      </c>
      <c r="T141" s="12">
        <v>2005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18.207153000000002</v>
      </c>
      <c r="AG141" s="15">
        <v>-67.141639999999995</v>
      </c>
    </row>
    <row r="142" spans="1:33" x14ac:dyDescent="0.3">
      <c r="A142" s="9">
        <v>62725</v>
      </c>
      <c r="B142" s="10" t="s">
        <v>38399</v>
      </c>
      <c r="C142" s="9">
        <v>62841</v>
      </c>
      <c r="D142" s="10" t="s">
        <v>38399</v>
      </c>
      <c r="E142" s="11" t="s">
        <v>37</v>
      </c>
      <c r="F142" s="11" t="s">
        <v>37</v>
      </c>
      <c r="G142" s="12" t="s">
        <v>38274</v>
      </c>
      <c r="H142" s="12" t="s">
        <v>38400</v>
      </c>
      <c r="I142" s="12" t="s">
        <v>213</v>
      </c>
      <c r="J142" s="10" t="s">
        <v>214</v>
      </c>
      <c r="K142" s="13" t="s">
        <v>38401</v>
      </c>
      <c r="L142" s="13" t="s">
        <v>1</v>
      </c>
      <c r="M142" s="14">
        <v>1.5</v>
      </c>
      <c r="N142" s="14">
        <v>1.5</v>
      </c>
      <c r="O142" s="14">
        <v>1.5</v>
      </c>
      <c r="P142" s="10" t="s">
        <v>42</v>
      </c>
      <c r="Q142" s="12" t="s">
        <v>43</v>
      </c>
      <c r="R142" s="12" t="s">
        <v>44</v>
      </c>
      <c r="S142" s="12">
        <v>1</v>
      </c>
      <c r="T142" s="12">
        <v>1996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18.39838</v>
      </c>
      <c r="AG142" s="15">
        <v>-66.147120000000001</v>
      </c>
    </row>
    <row r="143" spans="1:33" x14ac:dyDescent="0.3">
      <c r="A143" s="9">
        <v>62725</v>
      </c>
      <c r="B143" s="10" t="s">
        <v>38399</v>
      </c>
      <c r="C143" s="9">
        <v>62841</v>
      </c>
      <c r="D143" s="10" t="s">
        <v>38399</v>
      </c>
      <c r="E143" s="11" t="s">
        <v>37</v>
      </c>
      <c r="F143" s="11" t="s">
        <v>37</v>
      </c>
      <c r="G143" s="12" t="s">
        <v>38274</v>
      </c>
      <c r="H143" s="12" t="s">
        <v>38400</v>
      </c>
      <c r="I143" s="12" t="s">
        <v>213</v>
      </c>
      <c r="J143" s="10" t="s">
        <v>214</v>
      </c>
      <c r="K143" s="13" t="s">
        <v>38402</v>
      </c>
      <c r="L143" s="13" t="s">
        <v>1</v>
      </c>
      <c r="M143" s="14">
        <v>1.5</v>
      </c>
      <c r="N143" s="14">
        <v>1.5</v>
      </c>
      <c r="O143" s="14">
        <v>1.5</v>
      </c>
      <c r="P143" s="10" t="s">
        <v>42</v>
      </c>
      <c r="Q143" s="12" t="s">
        <v>43</v>
      </c>
      <c r="R143" s="12" t="s">
        <v>44</v>
      </c>
      <c r="S143" s="12">
        <v>1</v>
      </c>
      <c r="T143" s="12">
        <v>1996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18.39838</v>
      </c>
      <c r="AG143" s="15">
        <v>-66.147120000000001</v>
      </c>
    </row>
    <row r="144" spans="1:33" x14ac:dyDescent="0.3">
      <c r="A144" s="9">
        <v>62725</v>
      </c>
      <c r="B144" s="10" t="s">
        <v>38399</v>
      </c>
      <c r="C144" s="9">
        <v>62841</v>
      </c>
      <c r="D144" s="10" t="s">
        <v>38399</v>
      </c>
      <c r="E144" s="11" t="s">
        <v>37</v>
      </c>
      <c r="F144" s="11" t="s">
        <v>37</v>
      </c>
      <c r="G144" s="12" t="s">
        <v>38274</v>
      </c>
      <c r="H144" s="12" t="s">
        <v>38400</v>
      </c>
      <c r="I144" s="12" t="s">
        <v>213</v>
      </c>
      <c r="J144" s="10" t="s">
        <v>214</v>
      </c>
      <c r="K144" s="13" t="s">
        <v>38403</v>
      </c>
      <c r="L144" s="13" t="s">
        <v>1</v>
      </c>
      <c r="M144" s="14">
        <v>1.5</v>
      </c>
      <c r="N144" s="14">
        <v>1.5</v>
      </c>
      <c r="O144" s="14">
        <v>1.5</v>
      </c>
      <c r="P144" s="10" t="s">
        <v>42</v>
      </c>
      <c r="Q144" s="12" t="s">
        <v>43</v>
      </c>
      <c r="R144" s="12" t="s">
        <v>44</v>
      </c>
      <c r="S144" s="12">
        <v>1</v>
      </c>
      <c r="T144" s="12">
        <v>1996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18.39838</v>
      </c>
      <c r="AG144" s="15">
        <v>-66.147120000000001</v>
      </c>
    </row>
    <row r="145" spans="1:33" x14ac:dyDescent="0.3">
      <c r="A145" s="9">
        <v>62728</v>
      </c>
      <c r="B145" s="10" t="s">
        <v>38404</v>
      </c>
      <c r="C145" s="9">
        <v>62850</v>
      </c>
      <c r="D145" s="10" t="s">
        <v>38404</v>
      </c>
      <c r="E145" s="11" t="s">
        <v>37</v>
      </c>
      <c r="F145" s="11" t="s">
        <v>37</v>
      </c>
      <c r="G145" s="12" t="s">
        <v>38274</v>
      </c>
      <c r="H145" s="12" t="s">
        <v>38303</v>
      </c>
      <c r="I145" s="12" t="s">
        <v>213</v>
      </c>
      <c r="J145" s="10" t="s">
        <v>214</v>
      </c>
      <c r="K145" s="13" t="s">
        <v>38405</v>
      </c>
      <c r="L145" s="13" t="s">
        <v>1</v>
      </c>
      <c r="M145" s="14">
        <v>1.3</v>
      </c>
      <c r="N145" s="14">
        <v>1.3</v>
      </c>
      <c r="O145" s="14">
        <v>1.3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98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18.33643</v>
      </c>
      <c r="AG145" s="15">
        <v>-65.654700000000005</v>
      </c>
    </row>
    <row r="146" spans="1:33" x14ac:dyDescent="0.3">
      <c r="A146" s="9">
        <v>62728</v>
      </c>
      <c r="B146" s="10" t="s">
        <v>38404</v>
      </c>
      <c r="C146" s="9">
        <v>62850</v>
      </c>
      <c r="D146" s="10" t="s">
        <v>38404</v>
      </c>
      <c r="E146" s="11" t="s">
        <v>37</v>
      </c>
      <c r="F146" s="11" t="s">
        <v>37</v>
      </c>
      <c r="G146" s="12" t="s">
        <v>38274</v>
      </c>
      <c r="H146" s="12" t="s">
        <v>38303</v>
      </c>
      <c r="I146" s="12" t="s">
        <v>213</v>
      </c>
      <c r="J146" s="10" t="s">
        <v>214</v>
      </c>
      <c r="K146" s="13" t="s">
        <v>38406</v>
      </c>
      <c r="L146" s="13" t="s">
        <v>1</v>
      </c>
      <c r="M146" s="14">
        <v>1.5</v>
      </c>
      <c r="N146" s="14">
        <v>1.5</v>
      </c>
      <c r="O146" s="14">
        <v>1.5</v>
      </c>
      <c r="P146" s="10" t="s">
        <v>42</v>
      </c>
      <c r="Q146" s="12" t="s">
        <v>43</v>
      </c>
      <c r="R146" s="12" t="s">
        <v>44</v>
      </c>
      <c r="S146" s="12">
        <v>4</v>
      </c>
      <c r="T146" s="12">
        <v>2008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18.33643</v>
      </c>
      <c r="AG146" s="15">
        <v>-65.654700000000005</v>
      </c>
    </row>
    <row r="147" spans="1:33" x14ac:dyDescent="0.3">
      <c r="A147" s="9">
        <v>62728</v>
      </c>
      <c r="B147" s="10" t="s">
        <v>38404</v>
      </c>
      <c r="C147" s="9">
        <v>62850</v>
      </c>
      <c r="D147" s="10" t="s">
        <v>38404</v>
      </c>
      <c r="E147" s="11" t="s">
        <v>37</v>
      </c>
      <c r="F147" s="11" t="s">
        <v>37</v>
      </c>
      <c r="G147" s="12" t="s">
        <v>38274</v>
      </c>
      <c r="H147" s="12" t="s">
        <v>38303</v>
      </c>
      <c r="I147" s="12" t="s">
        <v>213</v>
      </c>
      <c r="J147" s="10" t="s">
        <v>214</v>
      </c>
      <c r="K147" s="13" t="s">
        <v>38407</v>
      </c>
      <c r="L147" s="13" t="s">
        <v>1</v>
      </c>
      <c r="M147" s="14">
        <v>0.2</v>
      </c>
      <c r="N147" s="14">
        <v>0.2</v>
      </c>
      <c r="O147" s="14">
        <v>0.2</v>
      </c>
      <c r="P147" s="10" t="s">
        <v>42</v>
      </c>
      <c r="Q147" s="12" t="s">
        <v>43</v>
      </c>
      <c r="R147" s="12" t="s">
        <v>44</v>
      </c>
      <c r="S147" s="12">
        <v>10</v>
      </c>
      <c r="T147" s="12">
        <v>1998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18.33643</v>
      </c>
      <c r="AG147" s="15">
        <v>-65.654700000000005</v>
      </c>
    </row>
    <row r="148" spans="1:33" x14ac:dyDescent="0.3">
      <c r="A148" s="9">
        <v>66838</v>
      </c>
      <c r="B148" s="10" t="s">
        <v>38408</v>
      </c>
      <c r="C148" s="9">
        <v>62851</v>
      </c>
      <c r="D148" s="10" t="s">
        <v>38409</v>
      </c>
      <c r="E148" s="11" t="s">
        <v>37</v>
      </c>
      <c r="F148" s="11" t="s">
        <v>37</v>
      </c>
      <c r="G148" s="12" t="s">
        <v>38274</v>
      </c>
      <c r="H148" s="12" t="s">
        <v>38410</v>
      </c>
      <c r="I148" s="12" t="s">
        <v>213</v>
      </c>
      <c r="J148" s="10" t="s">
        <v>214</v>
      </c>
      <c r="K148" s="13" t="s">
        <v>38411</v>
      </c>
      <c r="L148" s="13" t="s">
        <v>1</v>
      </c>
      <c r="M148" s="14">
        <v>0.6</v>
      </c>
      <c r="N148" s="14">
        <v>0.6</v>
      </c>
      <c r="O148" s="14">
        <v>0.6</v>
      </c>
      <c r="P148" s="10" t="s">
        <v>42</v>
      </c>
      <c r="Q148" s="12" t="s">
        <v>43</v>
      </c>
      <c r="R148" s="12" t="s">
        <v>44</v>
      </c>
      <c r="S148" s="12">
        <v>4</v>
      </c>
      <c r="T148" s="12">
        <v>2011</v>
      </c>
      <c r="U148" s="9" t="s">
        <v>45</v>
      </c>
      <c r="V148" s="9" t="s">
        <v>45</v>
      </c>
      <c r="W148" s="12" t="s">
        <v>55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18.372651999999999</v>
      </c>
      <c r="AG148" s="15">
        <v>-66.046490000000006</v>
      </c>
    </row>
    <row r="149" spans="1:33" x14ac:dyDescent="0.3">
      <c r="A149" s="9">
        <v>66838</v>
      </c>
      <c r="B149" s="10" t="s">
        <v>38408</v>
      </c>
      <c r="C149" s="9">
        <v>62851</v>
      </c>
      <c r="D149" s="10" t="s">
        <v>38409</v>
      </c>
      <c r="E149" s="11" t="s">
        <v>37</v>
      </c>
      <c r="F149" s="11" t="s">
        <v>37</v>
      </c>
      <c r="G149" s="12" t="s">
        <v>38274</v>
      </c>
      <c r="H149" s="12" t="s">
        <v>38410</v>
      </c>
      <c r="I149" s="12" t="s">
        <v>213</v>
      </c>
      <c r="J149" s="10" t="s">
        <v>214</v>
      </c>
      <c r="K149" s="13" t="s">
        <v>38412</v>
      </c>
      <c r="L149" s="13" t="s">
        <v>1</v>
      </c>
      <c r="M149" s="14">
        <v>0.6</v>
      </c>
      <c r="N149" s="14">
        <v>0.6</v>
      </c>
      <c r="O149" s="14">
        <v>0.6</v>
      </c>
      <c r="P149" s="10" t="s">
        <v>42</v>
      </c>
      <c r="Q149" s="12" t="s">
        <v>43</v>
      </c>
      <c r="R149" s="12" t="s">
        <v>44</v>
      </c>
      <c r="S149" s="12">
        <v>12</v>
      </c>
      <c r="T149" s="12">
        <v>2018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18.372651999999999</v>
      </c>
      <c r="AG149" s="15">
        <v>-66.046490000000006</v>
      </c>
    </row>
    <row r="150" spans="1:33" x14ac:dyDescent="0.3">
      <c r="A150" s="9">
        <v>62729</v>
      </c>
      <c r="B150" s="10" t="s">
        <v>38413</v>
      </c>
      <c r="C150" s="9">
        <v>62852</v>
      </c>
      <c r="D150" s="10" t="s">
        <v>38413</v>
      </c>
      <c r="E150" s="11" t="s">
        <v>37</v>
      </c>
      <c r="F150" s="11" t="s">
        <v>37</v>
      </c>
      <c r="G150" s="12" t="s">
        <v>38274</v>
      </c>
      <c r="H150" s="12" t="s">
        <v>38326</v>
      </c>
      <c r="I150" s="12" t="s">
        <v>213</v>
      </c>
      <c r="J150" s="10" t="s">
        <v>214</v>
      </c>
      <c r="K150" s="13" t="s">
        <v>15812</v>
      </c>
      <c r="L150" s="13" t="s">
        <v>1</v>
      </c>
      <c r="M150" s="14">
        <v>0.8</v>
      </c>
      <c r="N150" s="14">
        <v>0.8</v>
      </c>
      <c r="O150" s="14">
        <v>0.8</v>
      </c>
      <c r="P150" s="10" t="s">
        <v>42</v>
      </c>
      <c r="Q150" s="12" t="s">
        <v>43</v>
      </c>
      <c r="R150" s="12" t="s">
        <v>44</v>
      </c>
      <c r="S150" s="12">
        <v>6</v>
      </c>
      <c r="T150" s="12">
        <v>2018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18.150794999999999</v>
      </c>
      <c r="AG150" s="15">
        <v>-65.826689999999999</v>
      </c>
    </row>
    <row r="151" spans="1:33" x14ac:dyDescent="0.3">
      <c r="A151" s="9">
        <v>62729</v>
      </c>
      <c r="B151" s="10" t="s">
        <v>38413</v>
      </c>
      <c r="C151" s="9">
        <v>62852</v>
      </c>
      <c r="D151" s="10" t="s">
        <v>38413</v>
      </c>
      <c r="E151" s="11" t="s">
        <v>37</v>
      </c>
      <c r="F151" s="11" t="s">
        <v>37</v>
      </c>
      <c r="G151" s="12" t="s">
        <v>38274</v>
      </c>
      <c r="H151" s="12" t="s">
        <v>38326</v>
      </c>
      <c r="I151" s="12" t="s">
        <v>213</v>
      </c>
      <c r="J151" s="10" t="s">
        <v>214</v>
      </c>
      <c r="K151" s="13" t="s">
        <v>38414</v>
      </c>
      <c r="L151" s="13" t="s">
        <v>1</v>
      </c>
      <c r="M151" s="14">
        <v>0.8</v>
      </c>
      <c r="N151" s="14">
        <v>0.8</v>
      </c>
      <c r="O151" s="14">
        <v>0.8</v>
      </c>
      <c r="P151" s="10" t="s">
        <v>42</v>
      </c>
      <c r="Q151" s="12" t="s">
        <v>43</v>
      </c>
      <c r="R151" s="12" t="s">
        <v>44</v>
      </c>
      <c r="S151" s="12">
        <v>6</v>
      </c>
      <c r="T151" s="12">
        <v>2018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18.150794999999999</v>
      </c>
      <c r="AG151" s="15">
        <v>-65.826689999999999</v>
      </c>
    </row>
    <row r="152" spans="1:33" x14ac:dyDescent="0.3">
      <c r="A152" s="9">
        <v>64227</v>
      </c>
      <c r="B152" s="10" t="s">
        <v>38415</v>
      </c>
      <c r="C152" s="9">
        <v>64613</v>
      </c>
      <c r="D152" s="10" t="s">
        <v>38416</v>
      </c>
      <c r="E152" s="11" t="s">
        <v>37</v>
      </c>
      <c r="F152" s="11" t="s">
        <v>37</v>
      </c>
      <c r="G152" s="12" t="s">
        <v>38274</v>
      </c>
      <c r="H152" s="12" t="s">
        <v>38313</v>
      </c>
      <c r="I152" s="12" t="s">
        <v>1</v>
      </c>
      <c r="J152" s="10" t="s">
        <v>5315</v>
      </c>
      <c r="K152" s="13" t="s">
        <v>14929</v>
      </c>
      <c r="L152" s="13" t="s">
        <v>1</v>
      </c>
      <c r="M152" s="14">
        <v>1</v>
      </c>
      <c r="N152" s="14">
        <v>1</v>
      </c>
      <c r="O152" s="14">
        <v>1</v>
      </c>
      <c r="P152" s="10" t="s">
        <v>356</v>
      </c>
      <c r="Q152" s="12" t="s">
        <v>357</v>
      </c>
      <c r="R152" s="12" t="s">
        <v>358</v>
      </c>
      <c r="S152" s="12">
        <v>10</v>
      </c>
      <c r="T152" s="12">
        <v>2024</v>
      </c>
      <c r="U152" s="9" t="s">
        <v>45</v>
      </c>
      <c r="V152" s="9" t="s">
        <v>45</v>
      </c>
      <c r="W152" s="12" t="s">
        <v>48</v>
      </c>
      <c r="X152" s="14">
        <v>1.1000000000000001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18.470243</v>
      </c>
      <c r="AG152" s="15">
        <v>-66.722049999999996</v>
      </c>
    </row>
    <row r="153" spans="1:33" x14ac:dyDescent="0.3">
      <c r="A153" s="9">
        <v>64227</v>
      </c>
      <c r="B153" s="10" t="s">
        <v>38415</v>
      </c>
      <c r="C153" s="9">
        <v>64613</v>
      </c>
      <c r="D153" s="10" t="s">
        <v>38416</v>
      </c>
      <c r="E153" s="11" t="s">
        <v>37</v>
      </c>
      <c r="F153" s="11" t="s">
        <v>37</v>
      </c>
      <c r="G153" s="12" t="s">
        <v>38274</v>
      </c>
      <c r="H153" s="12" t="s">
        <v>38313</v>
      </c>
      <c r="I153" s="12" t="s">
        <v>1</v>
      </c>
      <c r="J153" s="10" t="s">
        <v>5315</v>
      </c>
      <c r="K153" s="13" t="s">
        <v>38417</v>
      </c>
      <c r="L153" s="13" t="s">
        <v>1</v>
      </c>
      <c r="M153" s="14">
        <v>1</v>
      </c>
      <c r="N153" s="14">
        <v>1</v>
      </c>
      <c r="O153" s="14">
        <v>1</v>
      </c>
      <c r="P153" s="10" t="s">
        <v>356</v>
      </c>
      <c r="Q153" s="12" t="s">
        <v>357</v>
      </c>
      <c r="R153" s="12" t="s">
        <v>358</v>
      </c>
      <c r="S153" s="12">
        <v>10</v>
      </c>
      <c r="T153" s="12">
        <v>2024</v>
      </c>
      <c r="U153" s="9" t="s">
        <v>45</v>
      </c>
      <c r="V153" s="9" t="s">
        <v>45</v>
      </c>
      <c r="W153" s="12" t="s">
        <v>48</v>
      </c>
      <c r="X153" s="14">
        <v>1.1000000000000001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18.470243</v>
      </c>
      <c r="AG153" s="15">
        <v>-66.722049999999996</v>
      </c>
    </row>
    <row r="154" spans="1:33" x14ac:dyDescent="0.3">
      <c r="A154" s="9">
        <v>64227</v>
      </c>
      <c r="B154" s="10" t="s">
        <v>38415</v>
      </c>
      <c r="C154" s="9">
        <v>64613</v>
      </c>
      <c r="D154" s="10" t="s">
        <v>38416</v>
      </c>
      <c r="E154" s="11" t="s">
        <v>37</v>
      </c>
      <c r="F154" s="11" t="s">
        <v>37</v>
      </c>
      <c r="G154" s="12" t="s">
        <v>38274</v>
      </c>
      <c r="H154" s="12" t="s">
        <v>38313</v>
      </c>
      <c r="I154" s="12" t="s">
        <v>1</v>
      </c>
      <c r="J154" s="10" t="s">
        <v>5315</v>
      </c>
      <c r="K154" s="13" t="s">
        <v>1585</v>
      </c>
      <c r="L154" s="13" t="s">
        <v>1</v>
      </c>
      <c r="M154" s="14">
        <v>1.5</v>
      </c>
      <c r="N154" s="14">
        <v>1.5</v>
      </c>
      <c r="O154" s="14">
        <v>1.5</v>
      </c>
      <c r="P154" s="10" t="s">
        <v>42</v>
      </c>
      <c r="Q154" s="12" t="s">
        <v>43</v>
      </c>
      <c r="R154" s="12" t="s">
        <v>44</v>
      </c>
      <c r="S154" s="12">
        <v>1</v>
      </c>
      <c r="T154" s="12">
        <v>1998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18.470243</v>
      </c>
      <c r="AG154" s="15">
        <v>-66.722049999999996</v>
      </c>
    </row>
    <row r="155" spans="1:33" x14ac:dyDescent="0.3">
      <c r="A155" s="9">
        <v>64227</v>
      </c>
      <c r="B155" s="10" t="s">
        <v>38415</v>
      </c>
      <c r="C155" s="9">
        <v>64613</v>
      </c>
      <c r="D155" s="10" t="s">
        <v>38416</v>
      </c>
      <c r="E155" s="11" t="s">
        <v>37</v>
      </c>
      <c r="F155" s="11" t="s">
        <v>37</v>
      </c>
      <c r="G155" s="12" t="s">
        <v>38274</v>
      </c>
      <c r="H155" s="12" t="s">
        <v>38313</v>
      </c>
      <c r="I155" s="12" t="s">
        <v>1</v>
      </c>
      <c r="J155" s="10" t="s">
        <v>5315</v>
      </c>
      <c r="K155" s="13" t="s">
        <v>1515</v>
      </c>
      <c r="L155" s="13" t="s">
        <v>1</v>
      </c>
      <c r="M155" s="14">
        <v>1.5</v>
      </c>
      <c r="N155" s="14">
        <v>1.5</v>
      </c>
      <c r="O155" s="14">
        <v>1.5</v>
      </c>
      <c r="P155" s="10" t="s">
        <v>42</v>
      </c>
      <c r="Q155" s="12" t="s">
        <v>43</v>
      </c>
      <c r="R155" s="12" t="s">
        <v>44</v>
      </c>
      <c r="S155" s="12">
        <v>1</v>
      </c>
      <c r="T155" s="12">
        <v>1998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18.470243</v>
      </c>
      <c r="AG155" s="15">
        <v>-66.722049999999996</v>
      </c>
    </row>
    <row r="156" spans="1:33" x14ac:dyDescent="0.3">
      <c r="A156" s="9">
        <v>64227</v>
      </c>
      <c r="B156" s="10" t="s">
        <v>38415</v>
      </c>
      <c r="C156" s="9">
        <v>64613</v>
      </c>
      <c r="D156" s="10" t="s">
        <v>38416</v>
      </c>
      <c r="E156" s="11" t="s">
        <v>37</v>
      </c>
      <c r="F156" s="11" t="s">
        <v>37</v>
      </c>
      <c r="G156" s="12" t="s">
        <v>38274</v>
      </c>
      <c r="H156" s="12" t="s">
        <v>38313</v>
      </c>
      <c r="I156" s="12" t="s">
        <v>1</v>
      </c>
      <c r="J156" s="10" t="s">
        <v>5315</v>
      </c>
      <c r="K156" s="13" t="s">
        <v>1586</v>
      </c>
      <c r="L156" s="13" t="s">
        <v>1</v>
      </c>
      <c r="M156" s="14">
        <v>1.5</v>
      </c>
      <c r="N156" s="14">
        <v>1.5</v>
      </c>
      <c r="O156" s="14">
        <v>1.5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98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18.470243</v>
      </c>
      <c r="AG156" s="15">
        <v>-66.722049999999996</v>
      </c>
    </row>
    <row r="157" spans="1:33" x14ac:dyDescent="0.3">
      <c r="A157" s="9">
        <v>64227</v>
      </c>
      <c r="B157" s="10" t="s">
        <v>38415</v>
      </c>
      <c r="C157" s="9">
        <v>64613</v>
      </c>
      <c r="D157" s="10" t="s">
        <v>38416</v>
      </c>
      <c r="E157" s="11" t="s">
        <v>37</v>
      </c>
      <c r="F157" s="11" t="s">
        <v>37</v>
      </c>
      <c r="G157" s="12" t="s">
        <v>38274</v>
      </c>
      <c r="H157" s="12" t="s">
        <v>38313</v>
      </c>
      <c r="I157" s="12" t="s">
        <v>1</v>
      </c>
      <c r="J157" s="10" t="s">
        <v>5315</v>
      </c>
      <c r="K157" s="13" t="s">
        <v>4712</v>
      </c>
      <c r="L157" s="13" t="s">
        <v>1</v>
      </c>
      <c r="M157" s="14">
        <v>1.5</v>
      </c>
      <c r="N157" s="14">
        <v>1.5</v>
      </c>
      <c r="O157" s="14">
        <v>1.5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98</v>
      </c>
      <c r="U157" s="9" t="s">
        <v>45</v>
      </c>
      <c r="V157" s="9" t="s">
        <v>45</v>
      </c>
      <c r="W157" s="12" t="s">
        <v>46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18.470243</v>
      </c>
      <c r="AG157" s="15">
        <v>-66.722049999999996</v>
      </c>
    </row>
    <row r="158" spans="1:33" x14ac:dyDescent="0.3">
      <c r="A158" s="9">
        <v>64227</v>
      </c>
      <c r="B158" s="10" t="s">
        <v>38415</v>
      </c>
      <c r="C158" s="9">
        <v>64613</v>
      </c>
      <c r="D158" s="10" t="s">
        <v>38416</v>
      </c>
      <c r="E158" s="11" t="s">
        <v>37</v>
      </c>
      <c r="F158" s="11" t="s">
        <v>37</v>
      </c>
      <c r="G158" s="12" t="s">
        <v>38274</v>
      </c>
      <c r="H158" s="12" t="s">
        <v>38313</v>
      </c>
      <c r="I158" s="12" t="s">
        <v>1</v>
      </c>
      <c r="J158" s="10" t="s">
        <v>5315</v>
      </c>
      <c r="K158" s="13" t="s">
        <v>4713</v>
      </c>
      <c r="L158" s="13" t="s">
        <v>1</v>
      </c>
      <c r="M158" s="14">
        <v>0.2</v>
      </c>
      <c r="N158" s="14">
        <v>0.2</v>
      </c>
      <c r="O158" s="14">
        <v>0.2</v>
      </c>
      <c r="P158" s="10" t="s">
        <v>42</v>
      </c>
      <c r="Q158" s="12" t="s">
        <v>43</v>
      </c>
      <c r="R158" s="12" t="s">
        <v>44</v>
      </c>
      <c r="S158" s="12">
        <v>1</v>
      </c>
      <c r="T158" s="12">
        <v>2016</v>
      </c>
      <c r="U158" s="9" t="s">
        <v>45</v>
      </c>
      <c r="V158" s="9" t="s">
        <v>45</v>
      </c>
      <c r="W158" s="12" t="s">
        <v>46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18.470243</v>
      </c>
      <c r="AG158" s="15">
        <v>-66.722049999999996</v>
      </c>
    </row>
    <row r="159" spans="1:33" x14ac:dyDescent="0.3">
      <c r="A159" s="9">
        <v>64227</v>
      </c>
      <c r="B159" s="10" t="s">
        <v>38415</v>
      </c>
      <c r="C159" s="9">
        <v>64613</v>
      </c>
      <c r="D159" s="10" t="s">
        <v>38416</v>
      </c>
      <c r="E159" s="11" t="s">
        <v>37</v>
      </c>
      <c r="F159" s="11" t="s">
        <v>37</v>
      </c>
      <c r="G159" s="12" t="s">
        <v>38274</v>
      </c>
      <c r="H159" s="12" t="s">
        <v>38313</v>
      </c>
      <c r="I159" s="12" t="s">
        <v>1</v>
      </c>
      <c r="J159" s="10" t="s">
        <v>5315</v>
      </c>
      <c r="K159" s="13" t="s">
        <v>5010</v>
      </c>
      <c r="L159" s="13" t="s">
        <v>1</v>
      </c>
      <c r="M159" s="14">
        <v>2</v>
      </c>
      <c r="N159" s="14">
        <v>2</v>
      </c>
      <c r="O159" s="14">
        <v>2</v>
      </c>
      <c r="P159" s="10" t="s">
        <v>42</v>
      </c>
      <c r="Q159" s="12" t="s">
        <v>43</v>
      </c>
      <c r="R159" s="12" t="s">
        <v>44</v>
      </c>
      <c r="S159" s="12">
        <v>1</v>
      </c>
      <c r="T159" s="12">
        <v>2014</v>
      </c>
      <c r="U159" s="9" t="s">
        <v>45</v>
      </c>
      <c r="V159" s="9" t="s">
        <v>45</v>
      </c>
      <c r="W159" s="12" t="s">
        <v>46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18.470243</v>
      </c>
      <c r="AG159" s="15">
        <v>-66.722049999999996</v>
      </c>
    </row>
    <row r="160" spans="1:33" x14ac:dyDescent="0.3">
      <c r="A160" s="9">
        <v>64227</v>
      </c>
      <c r="B160" s="10" t="s">
        <v>38415</v>
      </c>
      <c r="C160" s="9">
        <v>64613</v>
      </c>
      <c r="D160" s="10" t="s">
        <v>38416</v>
      </c>
      <c r="E160" s="11" t="s">
        <v>37</v>
      </c>
      <c r="F160" s="11" t="s">
        <v>37</v>
      </c>
      <c r="G160" s="12" t="s">
        <v>38274</v>
      </c>
      <c r="H160" s="12" t="s">
        <v>38313</v>
      </c>
      <c r="I160" s="12" t="s">
        <v>1</v>
      </c>
      <c r="J160" s="10" t="s">
        <v>5315</v>
      </c>
      <c r="K160" s="13" t="s">
        <v>1354</v>
      </c>
      <c r="L160" s="13" t="s">
        <v>1</v>
      </c>
      <c r="M160" s="14">
        <v>2.2000000000000002</v>
      </c>
      <c r="N160" s="14">
        <v>2.2000000000000002</v>
      </c>
      <c r="O160" s="14">
        <v>2.2000000000000002</v>
      </c>
      <c r="P160" s="10" t="s">
        <v>360</v>
      </c>
      <c r="Q160" s="12" t="s">
        <v>361</v>
      </c>
      <c r="R160" s="12" t="s">
        <v>362</v>
      </c>
      <c r="S160" s="12">
        <v>10</v>
      </c>
      <c r="T160" s="12">
        <v>2024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18.470243</v>
      </c>
      <c r="AG160" s="15">
        <v>-66.722049999999996</v>
      </c>
    </row>
    <row r="161" spans="1:33" x14ac:dyDescent="0.3">
      <c r="A161" s="9">
        <v>64227</v>
      </c>
      <c r="B161" s="10" t="s">
        <v>38415</v>
      </c>
      <c r="C161" s="9">
        <v>64613</v>
      </c>
      <c r="D161" s="10" t="s">
        <v>38416</v>
      </c>
      <c r="E161" s="11" t="s">
        <v>37</v>
      </c>
      <c r="F161" s="11" t="s">
        <v>37</v>
      </c>
      <c r="G161" s="12" t="s">
        <v>38274</v>
      </c>
      <c r="H161" s="12" t="s">
        <v>38313</v>
      </c>
      <c r="I161" s="12" t="s">
        <v>1</v>
      </c>
      <c r="J161" s="10" t="s">
        <v>5315</v>
      </c>
      <c r="K161" s="13" t="s">
        <v>7937</v>
      </c>
      <c r="L161" s="13" t="s">
        <v>1</v>
      </c>
      <c r="M161" s="14">
        <v>2.2000000000000002</v>
      </c>
      <c r="N161" s="14">
        <v>2.2000000000000002</v>
      </c>
      <c r="O161" s="14">
        <v>2.2000000000000002</v>
      </c>
      <c r="P161" s="10" t="s">
        <v>360</v>
      </c>
      <c r="Q161" s="12" t="s">
        <v>361</v>
      </c>
      <c r="R161" s="12" t="s">
        <v>362</v>
      </c>
      <c r="S161" s="12">
        <v>10</v>
      </c>
      <c r="T161" s="12">
        <v>2024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18.470243</v>
      </c>
      <c r="AG161" s="15">
        <v>-66.722049999999996</v>
      </c>
    </row>
    <row r="162" spans="1:33" x14ac:dyDescent="0.3">
      <c r="A162" s="9">
        <v>64728</v>
      </c>
      <c r="B162" s="10" t="s">
        <v>38418</v>
      </c>
      <c r="C162" s="9">
        <v>65392</v>
      </c>
      <c r="D162" s="10" t="s">
        <v>38419</v>
      </c>
      <c r="E162" s="11" t="s">
        <v>37</v>
      </c>
      <c r="F162" s="11" t="s">
        <v>37</v>
      </c>
      <c r="G162" s="12" t="s">
        <v>38274</v>
      </c>
      <c r="H162" s="12" t="s">
        <v>38386</v>
      </c>
      <c r="I162" s="12" t="s">
        <v>213</v>
      </c>
      <c r="J162" s="10" t="s">
        <v>232</v>
      </c>
      <c r="K162" s="13" t="s">
        <v>12445</v>
      </c>
      <c r="L162" s="13" t="s">
        <v>38420</v>
      </c>
      <c r="M162" s="14">
        <v>1.1000000000000001</v>
      </c>
      <c r="N162" s="14">
        <v>1.1000000000000001</v>
      </c>
      <c r="O162" s="14">
        <v>1.1000000000000001</v>
      </c>
      <c r="P162" s="10" t="s">
        <v>323</v>
      </c>
      <c r="Q162" s="12" t="s">
        <v>68</v>
      </c>
      <c r="R162" s="12" t="s">
        <v>44</v>
      </c>
      <c r="S162" s="12">
        <v>1</v>
      </c>
      <c r="T162" s="12">
        <v>2023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18.242560000000001</v>
      </c>
      <c r="AG162" s="15">
        <v>-66.019239999999996</v>
      </c>
    </row>
    <row r="163" spans="1:33" x14ac:dyDescent="0.3">
      <c r="A163" s="9">
        <v>64728</v>
      </c>
      <c r="B163" s="10" t="s">
        <v>38418</v>
      </c>
      <c r="C163" s="9">
        <v>65392</v>
      </c>
      <c r="D163" s="10" t="s">
        <v>38419</v>
      </c>
      <c r="E163" s="11" t="s">
        <v>37</v>
      </c>
      <c r="F163" s="11" t="s">
        <v>37</v>
      </c>
      <c r="G163" s="12" t="s">
        <v>38274</v>
      </c>
      <c r="H163" s="12" t="s">
        <v>38386</v>
      </c>
      <c r="I163" s="12" t="s">
        <v>213</v>
      </c>
      <c r="J163" s="10" t="s">
        <v>232</v>
      </c>
      <c r="K163" s="13" t="s">
        <v>38421</v>
      </c>
      <c r="L163" s="13" t="s">
        <v>38420</v>
      </c>
      <c r="M163" s="14">
        <v>1.1000000000000001</v>
      </c>
      <c r="N163" s="14">
        <v>1.1000000000000001</v>
      </c>
      <c r="O163" s="14">
        <v>1.1000000000000001</v>
      </c>
      <c r="P163" s="10" t="s">
        <v>323</v>
      </c>
      <c r="Q163" s="12" t="s">
        <v>68</v>
      </c>
      <c r="R163" s="12" t="s">
        <v>44</v>
      </c>
      <c r="S163" s="12">
        <v>1</v>
      </c>
      <c r="T163" s="12">
        <v>2023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18.242560000000001</v>
      </c>
      <c r="AG163" s="15">
        <v>-66.019239999999996</v>
      </c>
    </row>
    <row r="164" spans="1:33" x14ac:dyDescent="0.3">
      <c r="A164" s="9">
        <v>64728</v>
      </c>
      <c r="B164" s="10" t="s">
        <v>38418</v>
      </c>
      <c r="C164" s="9">
        <v>65392</v>
      </c>
      <c r="D164" s="10" t="s">
        <v>38419</v>
      </c>
      <c r="E164" s="11" t="s">
        <v>37</v>
      </c>
      <c r="F164" s="11" t="s">
        <v>37</v>
      </c>
      <c r="G164" s="12" t="s">
        <v>38274</v>
      </c>
      <c r="H164" s="12" t="s">
        <v>38386</v>
      </c>
      <c r="I164" s="12" t="s">
        <v>213</v>
      </c>
      <c r="J164" s="10" t="s">
        <v>232</v>
      </c>
      <c r="K164" s="13" t="s">
        <v>38422</v>
      </c>
      <c r="L164" s="13" t="s">
        <v>38420</v>
      </c>
      <c r="M164" s="14">
        <v>1.1000000000000001</v>
      </c>
      <c r="N164" s="14">
        <v>1.1000000000000001</v>
      </c>
      <c r="O164" s="14">
        <v>1.1000000000000001</v>
      </c>
      <c r="P164" s="10" t="s">
        <v>323</v>
      </c>
      <c r="Q164" s="12" t="s">
        <v>68</v>
      </c>
      <c r="R164" s="12" t="s">
        <v>44</v>
      </c>
      <c r="S164" s="12">
        <v>1</v>
      </c>
      <c r="T164" s="12">
        <v>2023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18.242560000000001</v>
      </c>
      <c r="AG164" s="15">
        <v>-66.019239999999996</v>
      </c>
    </row>
    <row r="165" spans="1:33" x14ac:dyDescent="0.3">
      <c r="A165" s="9">
        <v>65224</v>
      </c>
      <c r="B165" s="10" t="s">
        <v>38423</v>
      </c>
      <c r="C165" s="9">
        <v>66051</v>
      </c>
      <c r="D165" s="10" t="s">
        <v>38423</v>
      </c>
      <c r="E165" s="11" t="s">
        <v>37</v>
      </c>
      <c r="F165" s="11" t="s">
        <v>37</v>
      </c>
      <c r="G165" s="12" t="s">
        <v>38274</v>
      </c>
      <c r="H165" s="12" t="s">
        <v>1</v>
      </c>
      <c r="I165" s="12" t="s">
        <v>213</v>
      </c>
      <c r="J165" s="10" t="s">
        <v>214</v>
      </c>
      <c r="K165" s="13" t="s">
        <v>38380</v>
      </c>
      <c r="L165" s="13" t="s">
        <v>1</v>
      </c>
      <c r="M165" s="14">
        <v>2</v>
      </c>
      <c r="N165" s="14">
        <v>2</v>
      </c>
      <c r="O165" s="14">
        <v>2</v>
      </c>
      <c r="P165" s="10" t="s">
        <v>42</v>
      </c>
      <c r="Q165" s="12" t="s">
        <v>43</v>
      </c>
      <c r="R165" s="12" t="s">
        <v>44</v>
      </c>
      <c r="S165" s="12">
        <v>10</v>
      </c>
      <c r="T165" s="12">
        <v>1999</v>
      </c>
      <c r="U165" s="9" t="s">
        <v>45</v>
      </c>
      <c r="V165" s="9" t="s">
        <v>45</v>
      </c>
      <c r="W165" s="12" t="s">
        <v>46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18.408850999999999</v>
      </c>
      <c r="AG165" s="15">
        <v>-66.050780000000003</v>
      </c>
    </row>
    <row r="166" spans="1:33" x14ac:dyDescent="0.3">
      <c r="A166" s="9">
        <v>65224</v>
      </c>
      <c r="B166" s="10" t="s">
        <v>38423</v>
      </c>
      <c r="C166" s="9">
        <v>66051</v>
      </c>
      <c r="D166" s="10" t="s">
        <v>38423</v>
      </c>
      <c r="E166" s="11" t="s">
        <v>37</v>
      </c>
      <c r="F166" s="11" t="s">
        <v>37</v>
      </c>
      <c r="G166" s="12" t="s">
        <v>38274</v>
      </c>
      <c r="H166" s="12" t="s">
        <v>1</v>
      </c>
      <c r="I166" s="12" t="s">
        <v>213</v>
      </c>
      <c r="J166" s="10" t="s">
        <v>214</v>
      </c>
      <c r="K166" s="13" t="s">
        <v>12997</v>
      </c>
      <c r="L166" s="13" t="s">
        <v>1</v>
      </c>
      <c r="M166" s="14">
        <v>2</v>
      </c>
      <c r="N166" s="14">
        <v>2</v>
      </c>
      <c r="O166" s="14">
        <v>2</v>
      </c>
      <c r="P166" s="10" t="s">
        <v>42</v>
      </c>
      <c r="Q166" s="12" t="s">
        <v>43</v>
      </c>
      <c r="R166" s="12" t="s">
        <v>44</v>
      </c>
      <c r="S166" s="12">
        <v>10</v>
      </c>
      <c r="T166" s="12">
        <v>1999</v>
      </c>
      <c r="U166" s="9" t="s">
        <v>45</v>
      </c>
      <c r="V166" s="9" t="s">
        <v>45</v>
      </c>
      <c r="W166" s="12" t="s">
        <v>46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18.408850999999999</v>
      </c>
      <c r="AG166" s="15">
        <v>-66.050780000000003</v>
      </c>
    </row>
    <row r="167" spans="1:33" x14ac:dyDescent="0.3">
      <c r="A167" s="9">
        <v>65224</v>
      </c>
      <c r="B167" s="10" t="s">
        <v>38423</v>
      </c>
      <c r="C167" s="9">
        <v>66051</v>
      </c>
      <c r="D167" s="10" t="s">
        <v>38423</v>
      </c>
      <c r="E167" s="11" t="s">
        <v>37</v>
      </c>
      <c r="F167" s="11" t="s">
        <v>37</v>
      </c>
      <c r="G167" s="12" t="s">
        <v>38274</v>
      </c>
      <c r="H167" s="12" t="s">
        <v>1</v>
      </c>
      <c r="I167" s="12" t="s">
        <v>213</v>
      </c>
      <c r="J167" s="10" t="s">
        <v>214</v>
      </c>
      <c r="K167" s="13" t="s">
        <v>38424</v>
      </c>
      <c r="L167" s="13" t="s">
        <v>1</v>
      </c>
      <c r="M167" s="14">
        <v>2</v>
      </c>
      <c r="N167" s="14">
        <v>2</v>
      </c>
      <c r="O167" s="14">
        <v>2</v>
      </c>
      <c r="P167" s="10" t="s">
        <v>42</v>
      </c>
      <c r="Q167" s="12" t="s">
        <v>43</v>
      </c>
      <c r="R167" s="12" t="s">
        <v>44</v>
      </c>
      <c r="S167" s="12">
        <v>10</v>
      </c>
      <c r="T167" s="12">
        <v>1999</v>
      </c>
      <c r="U167" s="9" t="s">
        <v>45</v>
      </c>
      <c r="V167" s="9" t="s">
        <v>45</v>
      </c>
      <c r="W167" s="12" t="s">
        <v>46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18.408850999999999</v>
      </c>
      <c r="AG167" s="15">
        <v>-66.050780000000003</v>
      </c>
    </row>
    <row r="168" spans="1:33" x14ac:dyDescent="0.3">
      <c r="A168" s="9">
        <v>65228</v>
      </c>
      <c r="B168" s="10" t="s">
        <v>38425</v>
      </c>
      <c r="C168" s="9">
        <v>66056</v>
      </c>
      <c r="D168" s="10" t="s">
        <v>38426</v>
      </c>
      <c r="E168" s="11" t="s">
        <v>37</v>
      </c>
      <c r="F168" s="11" t="s">
        <v>37</v>
      </c>
      <c r="G168" s="12" t="s">
        <v>38274</v>
      </c>
      <c r="H168" s="12" t="s">
        <v>1</v>
      </c>
      <c r="I168" s="12" t="s">
        <v>213</v>
      </c>
      <c r="J168" s="10" t="s">
        <v>1805</v>
      </c>
      <c r="K168" s="13" t="s">
        <v>38427</v>
      </c>
      <c r="L168" s="13" t="s">
        <v>1</v>
      </c>
      <c r="M168" s="14">
        <v>1.6</v>
      </c>
      <c r="N168" s="14">
        <v>1.6</v>
      </c>
      <c r="O168" s="14">
        <v>1.6</v>
      </c>
      <c r="P168" s="10" t="s">
        <v>323</v>
      </c>
      <c r="Q168" s="12" t="s">
        <v>68</v>
      </c>
      <c r="R168" s="12" t="s">
        <v>44</v>
      </c>
      <c r="S168" s="12">
        <v>4</v>
      </c>
      <c r="T168" s="12">
        <v>2018</v>
      </c>
      <c r="U168" s="9" t="s">
        <v>45</v>
      </c>
      <c r="V168" s="9" t="s">
        <v>45</v>
      </c>
      <c r="W168" s="12" t="s">
        <v>48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18.385370000000002</v>
      </c>
      <c r="AG168" s="15">
        <v>-65.882469999999998</v>
      </c>
    </row>
    <row r="169" spans="1:33" x14ac:dyDescent="0.3">
      <c r="A169" s="9">
        <v>65228</v>
      </c>
      <c r="B169" s="10" t="s">
        <v>38425</v>
      </c>
      <c r="C169" s="9">
        <v>66056</v>
      </c>
      <c r="D169" s="10" t="s">
        <v>38426</v>
      </c>
      <c r="E169" s="11" t="s">
        <v>37</v>
      </c>
      <c r="F169" s="11" t="s">
        <v>37</v>
      </c>
      <c r="G169" s="12" t="s">
        <v>38274</v>
      </c>
      <c r="H169" s="12" t="s">
        <v>1</v>
      </c>
      <c r="I169" s="12" t="s">
        <v>213</v>
      </c>
      <c r="J169" s="10" t="s">
        <v>1805</v>
      </c>
      <c r="K169" s="13" t="s">
        <v>38428</v>
      </c>
      <c r="L169" s="13" t="s">
        <v>1</v>
      </c>
      <c r="M169" s="14">
        <v>1.6</v>
      </c>
      <c r="N169" s="14">
        <v>1.6</v>
      </c>
      <c r="O169" s="14">
        <v>1.6</v>
      </c>
      <c r="P169" s="10" t="s">
        <v>323</v>
      </c>
      <c r="Q169" s="12" t="s">
        <v>68</v>
      </c>
      <c r="R169" s="12" t="s">
        <v>44</v>
      </c>
      <c r="S169" s="12">
        <v>4</v>
      </c>
      <c r="T169" s="12">
        <v>2018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18.385370000000002</v>
      </c>
      <c r="AG169" s="15">
        <v>-65.882469999999998</v>
      </c>
    </row>
    <row r="170" spans="1:33" x14ac:dyDescent="0.3">
      <c r="A170" s="9">
        <v>65231</v>
      </c>
      <c r="B170" s="10" t="s">
        <v>38429</v>
      </c>
      <c r="C170" s="9">
        <v>66057</v>
      </c>
      <c r="D170" s="10" t="s">
        <v>38429</v>
      </c>
      <c r="E170" s="11" t="s">
        <v>37</v>
      </c>
      <c r="F170" s="11" t="s">
        <v>37</v>
      </c>
      <c r="G170" s="12" t="s">
        <v>38274</v>
      </c>
      <c r="H170" s="12" t="s">
        <v>38430</v>
      </c>
      <c r="I170" s="12" t="s">
        <v>213</v>
      </c>
      <c r="J170" s="10" t="s">
        <v>1805</v>
      </c>
      <c r="K170" s="13" t="s">
        <v>38431</v>
      </c>
      <c r="L170" s="13" t="s">
        <v>1</v>
      </c>
      <c r="M170" s="14">
        <v>1.8</v>
      </c>
      <c r="N170" s="14">
        <v>1.8</v>
      </c>
      <c r="O170" s="14">
        <v>1.8</v>
      </c>
      <c r="P170" s="10" t="s">
        <v>42</v>
      </c>
      <c r="Q170" s="12" t="s">
        <v>43</v>
      </c>
      <c r="R170" s="12" t="s">
        <v>44</v>
      </c>
      <c r="S170" s="12">
        <v>5</v>
      </c>
      <c r="T170" s="12">
        <v>1994</v>
      </c>
      <c r="U170" s="9" t="s">
        <v>45</v>
      </c>
      <c r="V170" s="9" t="s">
        <v>45</v>
      </c>
      <c r="W170" s="12" t="s">
        <v>46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18.432669000000001</v>
      </c>
      <c r="AG170" s="15">
        <v>-66.566770000000005</v>
      </c>
    </row>
    <row r="171" spans="1:33" x14ac:dyDescent="0.3">
      <c r="A171" s="9">
        <v>65231</v>
      </c>
      <c r="B171" s="10" t="s">
        <v>38429</v>
      </c>
      <c r="C171" s="9">
        <v>66057</v>
      </c>
      <c r="D171" s="10" t="s">
        <v>38429</v>
      </c>
      <c r="E171" s="11" t="s">
        <v>37</v>
      </c>
      <c r="F171" s="11" t="s">
        <v>37</v>
      </c>
      <c r="G171" s="12" t="s">
        <v>38274</v>
      </c>
      <c r="H171" s="12" t="s">
        <v>38430</v>
      </c>
      <c r="I171" s="12" t="s">
        <v>213</v>
      </c>
      <c r="J171" s="10" t="s">
        <v>1805</v>
      </c>
      <c r="K171" s="13" t="s">
        <v>38432</v>
      </c>
      <c r="L171" s="13" t="s">
        <v>1</v>
      </c>
      <c r="M171" s="14">
        <v>2</v>
      </c>
      <c r="N171" s="14">
        <v>2</v>
      </c>
      <c r="O171" s="14">
        <v>2</v>
      </c>
      <c r="P171" s="10" t="s">
        <v>42</v>
      </c>
      <c r="Q171" s="12" t="s">
        <v>43</v>
      </c>
      <c r="R171" s="12" t="s">
        <v>44</v>
      </c>
      <c r="S171" s="12">
        <v>11</v>
      </c>
      <c r="T171" s="12">
        <v>2004</v>
      </c>
      <c r="U171" s="9" t="s">
        <v>45</v>
      </c>
      <c r="V171" s="9" t="s">
        <v>45</v>
      </c>
      <c r="W171" s="12" t="s">
        <v>46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18.432669000000001</v>
      </c>
      <c r="AG171" s="15">
        <v>-66.566770000000005</v>
      </c>
    </row>
    <row r="172" spans="1:33" x14ac:dyDescent="0.3">
      <c r="A172" s="9">
        <v>65231</v>
      </c>
      <c r="B172" s="10" t="s">
        <v>38429</v>
      </c>
      <c r="C172" s="9">
        <v>66057</v>
      </c>
      <c r="D172" s="10" t="s">
        <v>38429</v>
      </c>
      <c r="E172" s="11" t="s">
        <v>37</v>
      </c>
      <c r="F172" s="11" t="s">
        <v>37</v>
      </c>
      <c r="G172" s="12" t="s">
        <v>38274</v>
      </c>
      <c r="H172" s="12" t="s">
        <v>38430</v>
      </c>
      <c r="I172" s="12" t="s">
        <v>213</v>
      </c>
      <c r="J172" s="10" t="s">
        <v>1805</v>
      </c>
      <c r="K172" s="13" t="s">
        <v>38433</v>
      </c>
      <c r="L172" s="13" t="s">
        <v>1</v>
      </c>
      <c r="M172" s="14">
        <v>2</v>
      </c>
      <c r="N172" s="14">
        <v>2</v>
      </c>
      <c r="O172" s="14">
        <v>2</v>
      </c>
      <c r="P172" s="10" t="s">
        <v>42</v>
      </c>
      <c r="Q172" s="12" t="s">
        <v>43</v>
      </c>
      <c r="R172" s="12" t="s">
        <v>44</v>
      </c>
      <c r="S172" s="12">
        <v>11</v>
      </c>
      <c r="T172" s="12">
        <v>2011</v>
      </c>
      <c r="U172" s="9" t="s">
        <v>45</v>
      </c>
      <c r="V172" s="9" t="s">
        <v>45</v>
      </c>
      <c r="W172" s="12" t="s">
        <v>46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18.432669000000001</v>
      </c>
      <c r="AG172" s="15">
        <v>-66.566770000000005</v>
      </c>
    </row>
    <row r="173" spans="1:33" x14ac:dyDescent="0.3">
      <c r="A173" s="9">
        <v>65231</v>
      </c>
      <c r="B173" s="10" t="s">
        <v>38429</v>
      </c>
      <c r="C173" s="9">
        <v>66057</v>
      </c>
      <c r="D173" s="10" t="s">
        <v>38429</v>
      </c>
      <c r="E173" s="11" t="s">
        <v>37</v>
      </c>
      <c r="F173" s="11" t="s">
        <v>37</v>
      </c>
      <c r="G173" s="12" t="s">
        <v>38274</v>
      </c>
      <c r="H173" s="12" t="s">
        <v>38430</v>
      </c>
      <c r="I173" s="12" t="s">
        <v>213</v>
      </c>
      <c r="J173" s="10" t="s">
        <v>1805</v>
      </c>
      <c r="K173" s="13" t="s">
        <v>22432</v>
      </c>
      <c r="L173" s="13" t="s">
        <v>1</v>
      </c>
      <c r="M173" s="14">
        <v>2</v>
      </c>
      <c r="N173" s="14">
        <v>2</v>
      </c>
      <c r="O173" s="14">
        <v>2</v>
      </c>
      <c r="P173" s="10" t="s">
        <v>42</v>
      </c>
      <c r="Q173" s="12" t="s">
        <v>43</v>
      </c>
      <c r="R173" s="12" t="s">
        <v>44</v>
      </c>
      <c r="S173" s="12">
        <v>11</v>
      </c>
      <c r="T173" s="12">
        <v>1991</v>
      </c>
      <c r="U173" s="9" t="s">
        <v>45</v>
      </c>
      <c r="V173" s="9" t="s">
        <v>45</v>
      </c>
      <c r="W173" s="12" t="s">
        <v>46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18.432669000000001</v>
      </c>
      <c r="AG173" s="15">
        <v>-66.566770000000005</v>
      </c>
    </row>
    <row r="174" spans="1:33" x14ac:dyDescent="0.3">
      <c r="A174" s="9">
        <v>65231</v>
      </c>
      <c r="B174" s="10" t="s">
        <v>38429</v>
      </c>
      <c r="C174" s="9">
        <v>66057</v>
      </c>
      <c r="D174" s="10" t="s">
        <v>38429</v>
      </c>
      <c r="E174" s="11" t="s">
        <v>37</v>
      </c>
      <c r="F174" s="11" t="s">
        <v>37</v>
      </c>
      <c r="G174" s="12" t="s">
        <v>38274</v>
      </c>
      <c r="H174" s="12" t="s">
        <v>38430</v>
      </c>
      <c r="I174" s="12" t="s">
        <v>213</v>
      </c>
      <c r="J174" s="10" t="s">
        <v>1805</v>
      </c>
      <c r="K174" s="13" t="s">
        <v>6214</v>
      </c>
      <c r="L174" s="13" t="s">
        <v>1</v>
      </c>
      <c r="M174" s="14">
        <v>9.1999999999999993</v>
      </c>
      <c r="N174" s="14">
        <v>9.1999999999999993</v>
      </c>
      <c r="O174" s="14">
        <v>9.1999999999999993</v>
      </c>
      <c r="P174" s="10" t="s">
        <v>323</v>
      </c>
      <c r="Q174" s="12" t="s">
        <v>68</v>
      </c>
      <c r="R174" s="12" t="s">
        <v>44</v>
      </c>
      <c r="S174" s="12">
        <v>1</v>
      </c>
      <c r="T174" s="12">
        <v>2020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18.432669000000001</v>
      </c>
      <c r="AG174" s="15">
        <v>-66.566770000000005</v>
      </c>
    </row>
    <row r="175" spans="1:33" x14ac:dyDescent="0.3">
      <c r="A175" s="9">
        <v>65231</v>
      </c>
      <c r="B175" s="10" t="s">
        <v>38429</v>
      </c>
      <c r="C175" s="9">
        <v>66057</v>
      </c>
      <c r="D175" s="10" t="s">
        <v>38429</v>
      </c>
      <c r="E175" s="11" t="s">
        <v>37</v>
      </c>
      <c r="F175" s="11" t="s">
        <v>37</v>
      </c>
      <c r="G175" s="12" t="s">
        <v>38274</v>
      </c>
      <c r="H175" s="12" t="s">
        <v>38430</v>
      </c>
      <c r="I175" s="12" t="s">
        <v>213</v>
      </c>
      <c r="J175" s="10" t="s">
        <v>1805</v>
      </c>
      <c r="K175" s="13" t="s">
        <v>6215</v>
      </c>
      <c r="L175" s="13" t="s">
        <v>1</v>
      </c>
      <c r="M175" s="14">
        <v>9.1999999999999993</v>
      </c>
      <c r="N175" s="14">
        <v>9.1999999999999993</v>
      </c>
      <c r="O175" s="14">
        <v>9.1999999999999993</v>
      </c>
      <c r="P175" s="10" t="s">
        <v>323</v>
      </c>
      <c r="Q175" s="12" t="s">
        <v>68</v>
      </c>
      <c r="R175" s="12" t="s">
        <v>44</v>
      </c>
      <c r="S175" s="12">
        <v>11</v>
      </c>
      <c r="T175" s="12">
        <v>2019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18.432669000000001</v>
      </c>
      <c r="AG175" s="15">
        <v>-66.566770000000005</v>
      </c>
    </row>
    <row r="176" spans="1:33" x14ac:dyDescent="0.3">
      <c r="A176" s="9">
        <v>65231</v>
      </c>
      <c r="B176" s="10" t="s">
        <v>38429</v>
      </c>
      <c r="C176" s="9">
        <v>66057</v>
      </c>
      <c r="D176" s="10" t="s">
        <v>38429</v>
      </c>
      <c r="E176" s="11" t="s">
        <v>37</v>
      </c>
      <c r="F176" s="11" t="s">
        <v>37</v>
      </c>
      <c r="G176" s="12" t="s">
        <v>38274</v>
      </c>
      <c r="H176" s="12" t="s">
        <v>38430</v>
      </c>
      <c r="I176" s="12" t="s">
        <v>213</v>
      </c>
      <c r="J176" s="10" t="s">
        <v>1805</v>
      </c>
      <c r="K176" s="13" t="s">
        <v>5457</v>
      </c>
      <c r="L176" s="13" t="s">
        <v>1</v>
      </c>
      <c r="M176" s="14">
        <v>2.2000000000000002</v>
      </c>
      <c r="N176" s="14">
        <v>2.2000000000000002</v>
      </c>
      <c r="O176" s="14">
        <v>2.2000000000000002</v>
      </c>
      <c r="P176" s="10" t="s">
        <v>42</v>
      </c>
      <c r="Q176" s="12" t="s">
        <v>43</v>
      </c>
      <c r="R176" s="12" t="s">
        <v>44</v>
      </c>
      <c r="S176" s="12">
        <v>1</v>
      </c>
      <c r="T176" s="12">
        <v>2020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18.432669000000001</v>
      </c>
      <c r="AG176" s="15">
        <v>-66.566770000000005</v>
      </c>
    </row>
    <row r="177" spans="1:33" x14ac:dyDescent="0.3">
      <c r="A177" s="9">
        <v>65231</v>
      </c>
      <c r="B177" s="10" t="s">
        <v>38429</v>
      </c>
      <c r="C177" s="9">
        <v>66057</v>
      </c>
      <c r="D177" s="10" t="s">
        <v>38429</v>
      </c>
      <c r="E177" s="11" t="s">
        <v>37</v>
      </c>
      <c r="F177" s="11" t="s">
        <v>37</v>
      </c>
      <c r="G177" s="12" t="s">
        <v>38274</v>
      </c>
      <c r="H177" s="12" t="s">
        <v>38430</v>
      </c>
      <c r="I177" s="12" t="s">
        <v>213</v>
      </c>
      <c r="J177" s="10" t="s">
        <v>1805</v>
      </c>
      <c r="K177" s="13" t="s">
        <v>5458</v>
      </c>
      <c r="L177" s="13" t="s">
        <v>1</v>
      </c>
      <c r="M177" s="14">
        <v>2.2000000000000002</v>
      </c>
      <c r="N177" s="14">
        <v>2.2000000000000002</v>
      </c>
      <c r="O177" s="14">
        <v>2.2000000000000002</v>
      </c>
      <c r="P177" s="10" t="s">
        <v>42</v>
      </c>
      <c r="Q177" s="12" t="s">
        <v>43</v>
      </c>
      <c r="R177" s="12" t="s">
        <v>44</v>
      </c>
      <c r="S177" s="12">
        <v>11</v>
      </c>
      <c r="T177" s="12">
        <v>2019</v>
      </c>
      <c r="U177" s="9" t="s">
        <v>45</v>
      </c>
      <c r="V177" s="9" t="s">
        <v>45</v>
      </c>
      <c r="W177" s="12" t="s">
        <v>46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18.432669000000001</v>
      </c>
      <c r="AG177" s="15">
        <v>-66.566770000000005</v>
      </c>
    </row>
    <row r="178" spans="1:33" x14ac:dyDescent="0.3">
      <c r="A178" s="9">
        <v>65263</v>
      </c>
      <c r="B178" s="10" t="s">
        <v>38434</v>
      </c>
      <c r="C178" s="9">
        <v>66090</v>
      </c>
      <c r="D178" s="10" t="s">
        <v>38434</v>
      </c>
      <c r="E178" s="11" t="s">
        <v>37</v>
      </c>
      <c r="F178" s="11" t="s">
        <v>37</v>
      </c>
      <c r="G178" s="12" t="s">
        <v>38274</v>
      </c>
      <c r="H178" s="12" t="s">
        <v>1</v>
      </c>
      <c r="I178" s="12" t="s">
        <v>213</v>
      </c>
      <c r="J178" s="10" t="s">
        <v>214</v>
      </c>
      <c r="K178" s="13" t="s">
        <v>1208</v>
      </c>
      <c r="L178" s="13" t="s">
        <v>1</v>
      </c>
      <c r="M178" s="14">
        <v>1</v>
      </c>
      <c r="N178" s="14">
        <v>1</v>
      </c>
      <c r="O178" s="14">
        <v>1</v>
      </c>
      <c r="P178" s="10" t="s">
        <v>42</v>
      </c>
      <c r="Q178" s="12" t="s">
        <v>43</v>
      </c>
      <c r="R178" s="12" t="s">
        <v>44</v>
      </c>
      <c r="S178" s="12">
        <v>8</v>
      </c>
      <c r="T178" s="12">
        <v>2008</v>
      </c>
      <c r="U178" s="9" t="s">
        <v>45</v>
      </c>
      <c r="V178" s="9" t="s">
        <v>45</v>
      </c>
      <c r="W178" s="12" t="s">
        <v>46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18.397010000000002</v>
      </c>
      <c r="AG178" s="15">
        <v>-66.163150000000002</v>
      </c>
    </row>
    <row r="179" spans="1:33" x14ac:dyDescent="0.3">
      <c r="A179" s="9">
        <v>65263</v>
      </c>
      <c r="B179" s="10" t="s">
        <v>38434</v>
      </c>
      <c r="C179" s="9">
        <v>66090</v>
      </c>
      <c r="D179" s="10" t="s">
        <v>38434</v>
      </c>
      <c r="E179" s="11" t="s">
        <v>37</v>
      </c>
      <c r="F179" s="11" t="s">
        <v>37</v>
      </c>
      <c r="G179" s="12" t="s">
        <v>38274</v>
      </c>
      <c r="H179" s="12" t="s">
        <v>1</v>
      </c>
      <c r="I179" s="12" t="s">
        <v>213</v>
      </c>
      <c r="J179" s="10" t="s">
        <v>214</v>
      </c>
      <c r="K179" s="13" t="s">
        <v>1209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42</v>
      </c>
      <c r="Q179" s="12" t="s">
        <v>43</v>
      </c>
      <c r="R179" s="12" t="s">
        <v>44</v>
      </c>
      <c r="S179" s="12">
        <v>1</v>
      </c>
      <c r="T179" s="12">
        <v>2012</v>
      </c>
      <c r="U179" s="9" t="s">
        <v>45</v>
      </c>
      <c r="V179" s="9" t="s">
        <v>45</v>
      </c>
      <c r="W179" s="12" t="s">
        <v>46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18.397010000000002</v>
      </c>
      <c r="AG179" s="15">
        <v>-66.163150000000002</v>
      </c>
    </row>
    <row r="180" spans="1:33" x14ac:dyDescent="0.3">
      <c r="A180" s="9">
        <v>65263</v>
      </c>
      <c r="B180" s="10" t="s">
        <v>38434</v>
      </c>
      <c r="C180" s="9">
        <v>66090</v>
      </c>
      <c r="D180" s="10" t="s">
        <v>38434</v>
      </c>
      <c r="E180" s="11" t="s">
        <v>37</v>
      </c>
      <c r="F180" s="11" t="s">
        <v>37</v>
      </c>
      <c r="G180" s="12" t="s">
        <v>38274</v>
      </c>
      <c r="H180" s="12" t="s">
        <v>1</v>
      </c>
      <c r="I180" s="12" t="s">
        <v>213</v>
      </c>
      <c r="J180" s="10" t="s">
        <v>214</v>
      </c>
      <c r="K180" s="13" t="s">
        <v>38435</v>
      </c>
      <c r="L180" s="13" t="s">
        <v>1</v>
      </c>
      <c r="M180" s="14">
        <v>0.4</v>
      </c>
      <c r="N180" s="14">
        <v>0.4</v>
      </c>
      <c r="O180" s="14">
        <v>0.4</v>
      </c>
      <c r="P180" s="10" t="s">
        <v>42</v>
      </c>
      <c r="Q180" s="12" t="s">
        <v>43</v>
      </c>
      <c r="R180" s="12" t="s">
        <v>44</v>
      </c>
      <c r="S180" s="12">
        <v>7</v>
      </c>
      <c r="T180" s="12">
        <v>2007</v>
      </c>
      <c r="U180" s="9" t="s">
        <v>45</v>
      </c>
      <c r="V180" s="9" t="s">
        <v>45</v>
      </c>
      <c r="W180" s="12" t="s">
        <v>46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18.397010000000002</v>
      </c>
      <c r="AG180" s="15">
        <v>-66.163150000000002</v>
      </c>
    </row>
    <row r="181" spans="1:33" x14ac:dyDescent="0.3">
      <c r="A181" s="9">
        <v>65263</v>
      </c>
      <c r="B181" s="10" t="s">
        <v>38434</v>
      </c>
      <c r="C181" s="9">
        <v>66090</v>
      </c>
      <c r="D181" s="10" t="s">
        <v>38434</v>
      </c>
      <c r="E181" s="11" t="s">
        <v>37</v>
      </c>
      <c r="F181" s="11" t="s">
        <v>37</v>
      </c>
      <c r="G181" s="12" t="s">
        <v>38274</v>
      </c>
      <c r="H181" s="12" t="s">
        <v>1</v>
      </c>
      <c r="I181" s="12" t="s">
        <v>213</v>
      </c>
      <c r="J181" s="10" t="s">
        <v>214</v>
      </c>
      <c r="K181" s="13" t="s">
        <v>38436</v>
      </c>
      <c r="L181" s="13" t="s">
        <v>1</v>
      </c>
      <c r="M181" s="14">
        <v>0.4</v>
      </c>
      <c r="N181" s="14">
        <v>0.4</v>
      </c>
      <c r="O181" s="14">
        <v>0.4</v>
      </c>
      <c r="P181" s="10" t="s">
        <v>42</v>
      </c>
      <c r="Q181" s="12" t="s">
        <v>43</v>
      </c>
      <c r="R181" s="12" t="s">
        <v>44</v>
      </c>
      <c r="S181" s="12">
        <v>8</v>
      </c>
      <c r="T181" s="12">
        <v>2022</v>
      </c>
      <c r="U181" s="9" t="s">
        <v>45</v>
      </c>
      <c r="V181" s="9" t="s">
        <v>45</v>
      </c>
      <c r="W181" s="12" t="s">
        <v>46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18.397010000000002</v>
      </c>
      <c r="AG181" s="15">
        <v>-66.163150000000002</v>
      </c>
    </row>
    <row r="182" spans="1:33" x14ac:dyDescent="0.3">
      <c r="A182" s="9">
        <v>65264</v>
      </c>
      <c r="B182" s="10" t="s">
        <v>38437</v>
      </c>
      <c r="C182" s="9">
        <v>66091</v>
      </c>
      <c r="D182" s="10" t="s">
        <v>38438</v>
      </c>
      <c r="E182" s="11" t="s">
        <v>37</v>
      </c>
      <c r="F182" s="11" t="s">
        <v>37</v>
      </c>
      <c r="G182" s="12" t="s">
        <v>38274</v>
      </c>
      <c r="H182" s="12" t="s">
        <v>1</v>
      </c>
      <c r="I182" s="12" t="s">
        <v>213</v>
      </c>
      <c r="J182" s="10" t="s">
        <v>214</v>
      </c>
      <c r="K182" s="13" t="s">
        <v>38439</v>
      </c>
      <c r="L182" s="13" t="s">
        <v>1</v>
      </c>
      <c r="M182" s="14">
        <v>1</v>
      </c>
      <c r="N182" s="14">
        <v>1</v>
      </c>
      <c r="O182" s="14">
        <v>1</v>
      </c>
      <c r="P182" s="10" t="s">
        <v>42</v>
      </c>
      <c r="Q182" s="12" t="s">
        <v>43</v>
      </c>
      <c r="R182" s="12" t="s">
        <v>44</v>
      </c>
      <c r="S182" s="12">
        <v>3</v>
      </c>
      <c r="T182" s="12">
        <v>2019</v>
      </c>
      <c r="U182" s="9" t="s">
        <v>45</v>
      </c>
      <c r="V182" s="9" t="s">
        <v>45</v>
      </c>
      <c r="W182" s="12" t="s">
        <v>46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18.396809999999999</v>
      </c>
      <c r="AG182" s="15">
        <v>-66.163619999999995</v>
      </c>
    </row>
    <row r="183" spans="1:33" x14ac:dyDescent="0.3">
      <c r="A183" s="9">
        <v>65264</v>
      </c>
      <c r="B183" s="10" t="s">
        <v>38437</v>
      </c>
      <c r="C183" s="9">
        <v>66091</v>
      </c>
      <c r="D183" s="10" t="s">
        <v>38438</v>
      </c>
      <c r="E183" s="11" t="s">
        <v>37</v>
      </c>
      <c r="F183" s="11" t="s">
        <v>37</v>
      </c>
      <c r="G183" s="12" t="s">
        <v>38274</v>
      </c>
      <c r="H183" s="12" t="s">
        <v>1</v>
      </c>
      <c r="I183" s="12" t="s">
        <v>213</v>
      </c>
      <c r="J183" s="10" t="s">
        <v>214</v>
      </c>
      <c r="K183" s="13" t="s">
        <v>14162</v>
      </c>
      <c r="L183" s="13" t="s">
        <v>1</v>
      </c>
      <c r="M183" s="14">
        <v>1</v>
      </c>
      <c r="N183" s="14">
        <v>1</v>
      </c>
      <c r="O183" s="14">
        <v>1</v>
      </c>
      <c r="P183" s="10" t="s">
        <v>42</v>
      </c>
      <c r="Q183" s="12" t="s">
        <v>43</v>
      </c>
      <c r="R183" s="12" t="s">
        <v>44</v>
      </c>
      <c r="S183" s="12">
        <v>8</v>
      </c>
      <c r="T183" s="12">
        <v>2007</v>
      </c>
      <c r="U183" s="9" t="s">
        <v>45</v>
      </c>
      <c r="V183" s="9" t="s">
        <v>45</v>
      </c>
      <c r="W183" s="12" t="s">
        <v>46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18.396809999999999</v>
      </c>
      <c r="AG183" s="15">
        <v>-66.163619999999995</v>
      </c>
    </row>
    <row r="184" spans="1:33" x14ac:dyDescent="0.3">
      <c r="A184" s="9">
        <v>65267</v>
      </c>
      <c r="B184" s="10" t="s">
        <v>38440</v>
      </c>
      <c r="C184" s="9">
        <v>66092</v>
      </c>
      <c r="D184" s="10" t="s">
        <v>38441</v>
      </c>
      <c r="E184" s="11" t="s">
        <v>37</v>
      </c>
      <c r="F184" s="11" t="s">
        <v>37</v>
      </c>
      <c r="G184" s="12" t="s">
        <v>38274</v>
      </c>
      <c r="H184" s="12" t="s">
        <v>1</v>
      </c>
      <c r="I184" s="12" t="s">
        <v>213</v>
      </c>
      <c r="J184" s="10" t="s">
        <v>214</v>
      </c>
      <c r="K184" s="13" t="s">
        <v>41</v>
      </c>
      <c r="L184" s="13" t="s">
        <v>1</v>
      </c>
      <c r="M184" s="14">
        <v>0.5</v>
      </c>
      <c r="N184" s="14">
        <v>0.3</v>
      </c>
      <c r="O184" s="14">
        <v>0.2</v>
      </c>
      <c r="P184" s="10" t="s">
        <v>42</v>
      </c>
      <c r="Q184" s="12" t="s">
        <v>43</v>
      </c>
      <c r="R184" s="12" t="s">
        <v>44</v>
      </c>
      <c r="S184" s="12">
        <v>7</v>
      </c>
      <c r="T184" s="12">
        <v>2018</v>
      </c>
      <c r="U184" s="9" t="s">
        <v>45</v>
      </c>
      <c r="V184" s="9" t="s">
        <v>45</v>
      </c>
      <c r="W184" s="12" t="s">
        <v>46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18.332111999999999</v>
      </c>
      <c r="AG184" s="15">
        <v>-65.650120000000001</v>
      </c>
    </row>
    <row r="185" spans="1:33" x14ac:dyDescent="0.3">
      <c r="A185" s="9">
        <v>65267</v>
      </c>
      <c r="B185" s="10" t="s">
        <v>38440</v>
      </c>
      <c r="C185" s="9">
        <v>66092</v>
      </c>
      <c r="D185" s="10" t="s">
        <v>38441</v>
      </c>
      <c r="E185" s="11" t="s">
        <v>37</v>
      </c>
      <c r="F185" s="11" t="s">
        <v>37</v>
      </c>
      <c r="G185" s="12" t="s">
        <v>38274</v>
      </c>
      <c r="H185" s="12" t="s">
        <v>1</v>
      </c>
      <c r="I185" s="12" t="s">
        <v>213</v>
      </c>
      <c r="J185" s="10" t="s">
        <v>214</v>
      </c>
      <c r="K185" s="13" t="s">
        <v>47</v>
      </c>
      <c r="L185" s="13" t="s">
        <v>1</v>
      </c>
      <c r="M185" s="14">
        <v>0.4</v>
      </c>
      <c r="N185" s="14">
        <v>0.3</v>
      </c>
      <c r="O185" s="14">
        <v>0.2</v>
      </c>
      <c r="P185" s="10" t="s">
        <v>42</v>
      </c>
      <c r="Q185" s="12" t="s">
        <v>43</v>
      </c>
      <c r="R185" s="12" t="s">
        <v>44</v>
      </c>
      <c r="S185" s="12">
        <v>7</v>
      </c>
      <c r="T185" s="12">
        <v>2018</v>
      </c>
      <c r="U185" s="9" t="s">
        <v>45</v>
      </c>
      <c r="V185" s="9" t="s">
        <v>45</v>
      </c>
      <c r="W185" s="12" t="s">
        <v>46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18.332111999999999</v>
      </c>
      <c r="AG185" s="15">
        <v>-65.650120000000001</v>
      </c>
    </row>
    <row r="186" spans="1:33" x14ac:dyDescent="0.3">
      <c r="A186" s="9">
        <v>65267</v>
      </c>
      <c r="B186" s="10" t="s">
        <v>38440</v>
      </c>
      <c r="C186" s="9">
        <v>66092</v>
      </c>
      <c r="D186" s="10" t="s">
        <v>38441</v>
      </c>
      <c r="E186" s="11" t="s">
        <v>37</v>
      </c>
      <c r="F186" s="11" t="s">
        <v>37</v>
      </c>
      <c r="G186" s="12" t="s">
        <v>38274</v>
      </c>
      <c r="H186" s="12" t="s">
        <v>1</v>
      </c>
      <c r="I186" s="12" t="s">
        <v>213</v>
      </c>
      <c r="J186" s="10" t="s">
        <v>214</v>
      </c>
      <c r="K186" s="13" t="s">
        <v>49</v>
      </c>
      <c r="L186" s="13" t="s">
        <v>1</v>
      </c>
      <c r="M186" s="14">
        <v>0.5</v>
      </c>
      <c r="N186" s="14">
        <v>0.3</v>
      </c>
      <c r="O186" s="14">
        <v>0.2</v>
      </c>
      <c r="P186" s="10" t="s">
        <v>42</v>
      </c>
      <c r="Q186" s="12" t="s">
        <v>43</v>
      </c>
      <c r="R186" s="12" t="s">
        <v>44</v>
      </c>
      <c r="S186" s="12">
        <v>11</v>
      </c>
      <c r="T186" s="12">
        <v>2001</v>
      </c>
      <c r="U186" s="9" t="s">
        <v>45</v>
      </c>
      <c r="V186" s="9" t="s">
        <v>45</v>
      </c>
      <c r="W186" s="12" t="s">
        <v>46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18.332111999999999</v>
      </c>
      <c r="AG186" s="15">
        <v>-65.650120000000001</v>
      </c>
    </row>
    <row r="187" spans="1:33" x14ac:dyDescent="0.3">
      <c r="A187" s="9">
        <v>65267</v>
      </c>
      <c r="B187" s="10" t="s">
        <v>38440</v>
      </c>
      <c r="C187" s="9">
        <v>66092</v>
      </c>
      <c r="D187" s="10" t="s">
        <v>38441</v>
      </c>
      <c r="E187" s="11" t="s">
        <v>37</v>
      </c>
      <c r="F187" s="11" t="s">
        <v>37</v>
      </c>
      <c r="G187" s="12" t="s">
        <v>38274</v>
      </c>
      <c r="H187" s="12" t="s">
        <v>1</v>
      </c>
      <c r="I187" s="12" t="s">
        <v>213</v>
      </c>
      <c r="J187" s="10" t="s">
        <v>214</v>
      </c>
      <c r="K187" s="13" t="s">
        <v>70</v>
      </c>
      <c r="L187" s="13" t="s">
        <v>1</v>
      </c>
      <c r="M187" s="14">
        <v>0.5</v>
      </c>
      <c r="N187" s="14">
        <v>0.3</v>
      </c>
      <c r="O187" s="14">
        <v>0.2</v>
      </c>
      <c r="P187" s="10" t="s">
        <v>42</v>
      </c>
      <c r="Q187" s="12" t="s">
        <v>43</v>
      </c>
      <c r="R187" s="12" t="s">
        <v>44</v>
      </c>
      <c r="S187" s="12">
        <v>11</v>
      </c>
      <c r="T187" s="12">
        <v>2001</v>
      </c>
      <c r="U187" s="9" t="s">
        <v>45</v>
      </c>
      <c r="V187" s="9" t="s">
        <v>45</v>
      </c>
      <c r="W187" s="12" t="s">
        <v>46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18.332111999999999</v>
      </c>
      <c r="AG187" s="15">
        <v>-65.650120000000001</v>
      </c>
    </row>
    <row r="188" spans="1:33" x14ac:dyDescent="0.3">
      <c r="A188" s="9">
        <v>65267</v>
      </c>
      <c r="B188" s="10" t="s">
        <v>38440</v>
      </c>
      <c r="C188" s="9">
        <v>66092</v>
      </c>
      <c r="D188" s="10" t="s">
        <v>38441</v>
      </c>
      <c r="E188" s="11" t="s">
        <v>37</v>
      </c>
      <c r="F188" s="11" t="s">
        <v>37</v>
      </c>
      <c r="G188" s="12" t="s">
        <v>38274</v>
      </c>
      <c r="H188" s="12" t="s">
        <v>1</v>
      </c>
      <c r="I188" s="12" t="s">
        <v>213</v>
      </c>
      <c r="J188" s="10" t="s">
        <v>214</v>
      </c>
      <c r="K188" s="13" t="s">
        <v>38442</v>
      </c>
      <c r="L188" s="13" t="s">
        <v>1</v>
      </c>
      <c r="M188" s="14">
        <v>0.2</v>
      </c>
      <c r="N188" s="14">
        <v>0.1</v>
      </c>
      <c r="O188" s="14">
        <v>0.1</v>
      </c>
      <c r="P188" s="10" t="s">
        <v>42</v>
      </c>
      <c r="Q188" s="12" t="s">
        <v>43</v>
      </c>
      <c r="R188" s="12" t="s">
        <v>44</v>
      </c>
      <c r="S188" s="12">
        <v>7</v>
      </c>
      <c r="T188" s="12">
        <v>2018</v>
      </c>
      <c r="U188" s="9" t="s">
        <v>45</v>
      </c>
      <c r="V188" s="9" t="s">
        <v>45</v>
      </c>
      <c r="W188" s="12" t="s">
        <v>46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18.332111999999999</v>
      </c>
      <c r="AG188" s="15">
        <v>-65.650120000000001</v>
      </c>
    </row>
    <row r="189" spans="1:33" x14ac:dyDescent="0.3">
      <c r="A189" s="9">
        <v>65278</v>
      </c>
      <c r="B189" s="10" t="s">
        <v>38443</v>
      </c>
      <c r="C189" s="9">
        <v>66101</v>
      </c>
      <c r="D189" s="10" t="s">
        <v>38443</v>
      </c>
      <c r="E189" s="11" t="s">
        <v>37</v>
      </c>
      <c r="F189" s="11" t="s">
        <v>37</v>
      </c>
      <c r="G189" s="12" t="s">
        <v>38274</v>
      </c>
      <c r="H189" s="12" t="s">
        <v>1</v>
      </c>
      <c r="I189" s="12" t="s">
        <v>213</v>
      </c>
      <c r="J189" s="10" t="s">
        <v>214</v>
      </c>
      <c r="K189" s="13" t="s">
        <v>38444</v>
      </c>
      <c r="L189" s="13" t="s">
        <v>1</v>
      </c>
      <c r="M189" s="14">
        <v>2</v>
      </c>
      <c r="N189" s="14">
        <v>1.8</v>
      </c>
      <c r="O189" s="14">
        <v>1.8</v>
      </c>
      <c r="P189" s="10" t="s">
        <v>42</v>
      </c>
      <c r="Q189" s="12" t="s">
        <v>43</v>
      </c>
      <c r="R189" s="12" t="s">
        <v>44</v>
      </c>
      <c r="S189" s="12">
        <v>8</v>
      </c>
      <c r="T189" s="12">
        <v>2019</v>
      </c>
      <c r="U189" s="9" t="s">
        <v>45</v>
      </c>
      <c r="V189" s="9" t="s">
        <v>45</v>
      </c>
      <c r="W189" s="12" t="s">
        <v>46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18.179255000000001</v>
      </c>
      <c r="AG189" s="15">
        <v>-67.153149999999997</v>
      </c>
    </row>
    <row r="190" spans="1:33" x14ac:dyDescent="0.3">
      <c r="A190" s="9">
        <v>65278</v>
      </c>
      <c r="B190" s="10" t="s">
        <v>38443</v>
      </c>
      <c r="C190" s="9">
        <v>66101</v>
      </c>
      <c r="D190" s="10" t="s">
        <v>38443</v>
      </c>
      <c r="E190" s="11" t="s">
        <v>37</v>
      </c>
      <c r="F190" s="11" t="s">
        <v>37</v>
      </c>
      <c r="G190" s="12" t="s">
        <v>38274</v>
      </c>
      <c r="H190" s="12" t="s">
        <v>1</v>
      </c>
      <c r="I190" s="12" t="s">
        <v>213</v>
      </c>
      <c r="J190" s="10" t="s">
        <v>214</v>
      </c>
      <c r="K190" s="13" t="s">
        <v>38445</v>
      </c>
      <c r="L190" s="13" t="s">
        <v>1</v>
      </c>
      <c r="M190" s="14">
        <v>2</v>
      </c>
      <c r="N190" s="14">
        <v>1.9</v>
      </c>
      <c r="O190" s="14">
        <v>1.9</v>
      </c>
      <c r="P190" s="10" t="s">
        <v>42</v>
      </c>
      <c r="Q190" s="12" t="s">
        <v>43</v>
      </c>
      <c r="R190" s="12" t="s">
        <v>44</v>
      </c>
      <c r="S190" s="12">
        <v>12</v>
      </c>
      <c r="T190" s="12">
        <v>2022</v>
      </c>
      <c r="U190" s="9" t="s">
        <v>45</v>
      </c>
      <c r="V190" s="9" t="s">
        <v>45</v>
      </c>
      <c r="W190" s="12" t="s">
        <v>46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18.179255000000001</v>
      </c>
      <c r="AG190" s="15">
        <v>-67.153149999999997</v>
      </c>
    </row>
    <row r="191" spans="1:33" x14ac:dyDescent="0.3">
      <c r="A191" s="9">
        <v>65278</v>
      </c>
      <c r="B191" s="10" t="s">
        <v>38443</v>
      </c>
      <c r="C191" s="9">
        <v>66101</v>
      </c>
      <c r="D191" s="10" t="s">
        <v>38443</v>
      </c>
      <c r="E191" s="11" t="s">
        <v>37</v>
      </c>
      <c r="F191" s="11" t="s">
        <v>37</v>
      </c>
      <c r="G191" s="12" t="s">
        <v>38274</v>
      </c>
      <c r="H191" s="12" t="s">
        <v>1</v>
      </c>
      <c r="I191" s="12" t="s">
        <v>213</v>
      </c>
      <c r="J191" s="10" t="s">
        <v>214</v>
      </c>
      <c r="K191" s="13" t="s">
        <v>38446</v>
      </c>
      <c r="L191" s="13" t="s">
        <v>1</v>
      </c>
      <c r="M191" s="14">
        <v>0.4</v>
      </c>
      <c r="N191" s="14">
        <v>0.4</v>
      </c>
      <c r="O191" s="14">
        <v>0.4</v>
      </c>
      <c r="P191" s="10" t="s">
        <v>42</v>
      </c>
      <c r="Q191" s="12" t="s">
        <v>43</v>
      </c>
      <c r="R191" s="12" t="s">
        <v>44</v>
      </c>
      <c r="S191" s="12">
        <v>12</v>
      </c>
      <c r="T191" s="12">
        <v>2010</v>
      </c>
      <c r="U191" s="9" t="s">
        <v>45</v>
      </c>
      <c r="V191" s="9" t="s">
        <v>45</v>
      </c>
      <c r="W191" s="12" t="s">
        <v>46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18.179255000000001</v>
      </c>
      <c r="AG191" s="15">
        <v>-67.153149999999997</v>
      </c>
    </row>
    <row r="192" spans="1:33" x14ac:dyDescent="0.3">
      <c r="A192" s="9">
        <v>65289</v>
      </c>
      <c r="B192" s="10" t="s">
        <v>38447</v>
      </c>
      <c r="C192" s="9">
        <v>66127</v>
      </c>
      <c r="D192" s="10" t="s">
        <v>38448</v>
      </c>
      <c r="E192" s="11" t="s">
        <v>37</v>
      </c>
      <c r="F192" s="11" t="s">
        <v>37</v>
      </c>
      <c r="G192" s="12" t="s">
        <v>38274</v>
      </c>
      <c r="H192" s="12" t="s">
        <v>38367</v>
      </c>
      <c r="I192" s="12" t="s">
        <v>213</v>
      </c>
      <c r="J192" s="10" t="s">
        <v>2218</v>
      </c>
      <c r="K192" s="13" t="s">
        <v>6214</v>
      </c>
      <c r="L192" s="13" t="s">
        <v>1</v>
      </c>
      <c r="M192" s="14">
        <v>2</v>
      </c>
      <c r="N192" s="14">
        <v>2</v>
      </c>
      <c r="O192" s="14">
        <v>2</v>
      </c>
      <c r="P192" s="10" t="s">
        <v>323</v>
      </c>
      <c r="Q192" s="12" t="s">
        <v>68</v>
      </c>
      <c r="R192" s="12" t="s">
        <v>44</v>
      </c>
      <c r="S192" s="12">
        <v>11</v>
      </c>
      <c r="T192" s="12">
        <v>2022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18.485900999999998</v>
      </c>
      <c r="AG192" s="15">
        <v>-67.109009999999998</v>
      </c>
    </row>
    <row r="193" spans="1:33" x14ac:dyDescent="0.3">
      <c r="A193" s="9">
        <v>65289</v>
      </c>
      <c r="B193" s="10" t="s">
        <v>38447</v>
      </c>
      <c r="C193" s="9">
        <v>66127</v>
      </c>
      <c r="D193" s="10" t="s">
        <v>38448</v>
      </c>
      <c r="E193" s="11" t="s">
        <v>37</v>
      </c>
      <c r="F193" s="11" t="s">
        <v>37</v>
      </c>
      <c r="G193" s="12" t="s">
        <v>38274</v>
      </c>
      <c r="H193" s="12" t="s">
        <v>38367</v>
      </c>
      <c r="I193" s="12" t="s">
        <v>213</v>
      </c>
      <c r="J193" s="10" t="s">
        <v>2218</v>
      </c>
      <c r="K193" s="13" t="s">
        <v>6215</v>
      </c>
      <c r="L193" s="13" t="s">
        <v>1</v>
      </c>
      <c r="M193" s="14">
        <v>2</v>
      </c>
      <c r="N193" s="14">
        <v>2</v>
      </c>
      <c r="O193" s="14">
        <v>2</v>
      </c>
      <c r="P193" s="10" t="s">
        <v>323</v>
      </c>
      <c r="Q193" s="12" t="s">
        <v>68</v>
      </c>
      <c r="R193" s="12" t="s">
        <v>44</v>
      </c>
      <c r="S193" s="12">
        <v>11</v>
      </c>
      <c r="T193" s="12">
        <v>2022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18.485900999999998</v>
      </c>
      <c r="AG193" s="15">
        <v>-67.109009999999998</v>
      </c>
    </row>
    <row r="194" spans="1:33" x14ac:dyDescent="0.3">
      <c r="A194" s="9">
        <v>65289</v>
      </c>
      <c r="B194" s="10" t="s">
        <v>38447</v>
      </c>
      <c r="C194" s="9">
        <v>66127</v>
      </c>
      <c r="D194" s="10" t="s">
        <v>38448</v>
      </c>
      <c r="E194" s="11" t="s">
        <v>37</v>
      </c>
      <c r="F194" s="11" t="s">
        <v>37</v>
      </c>
      <c r="G194" s="12" t="s">
        <v>38274</v>
      </c>
      <c r="H194" s="12" t="s">
        <v>38367</v>
      </c>
      <c r="I194" s="12" t="s">
        <v>213</v>
      </c>
      <c r="J194" s="10" t="s">
        <v>2218</v>
      </c>
      <c r="K194" s="13" t="s">
        <v>23532</v>
      </c>
      <c r="L194" s="13" t="s">
        <v>1</v>
      </c>
      <c r="M194" s="14">
        <v>2</v>
      </c>
      <c r="N194" s="14">
        <v>2</v>
      </c>
      <c r="O194" s="14">
        <v>2</v>
      </c>
      <c r="P194" s="10" t="s">
        <v>356</v>
      </c>
      <c r="Q194" s="12" t="s">
        <v>357</v>
      </c>
      <c r="R194" s="12" t="s">
        <v>358</v>
      </c>
      <c r="S194" s="12">
        <v>11</v>
      </c>
      <c r="T194" s="12">
        <v>2022</v>
      </c>
      <c r="U194" s="9" t="s">
        <v>45</v>
      </c>
      <c r="V194" s="9" t="s">
        <v>45</v>
      </c>
      <c r="W194" s="12" t="s">
        <v>48</v>
      </c>
      <c r="X194" s="14">
        <v>1.1000000000000001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18.485900999999998</v>
      </c>
      <c r="AG194" s="15">
        <v>-67.109009999999998</v>
      </c>
    </row>
    <row r="195" spans="1:33" x14ac:dyDescent="0.3">
      <c r="A195" s="9">
        <v>65294</v>
      </c>
      <c r="B195" s="10" t="s">
        <v>38449</v>
      </c>
      <c r="C195" s="9">
        <v>66134</v>
      </c>
      <c r="D195" s="10" t="s">
        <v>38449</v>
      </c>
      <c r="E195" s="11" t="s">
        <v>37</v>
      </c>
      <c r="F195" s="11" t="s">
        <v>37</v>
      </c>
      <c r="G195" s="12" t="s">
        <v>38274</v>
      </c>
      <c r="H195" s="12" t="s">
        <v>912</v>
      </c>
      <c r="I195" s="12" t="s">
        <v>1</v>
      </c>
      <c r="J195" s="10" t="s">
        <v>214</v>
      </c>
      <c r="K195" s="13" t="s">
        <v>1208</v>
      </c>
      <c r="L195" s="13" t="s">
        <v>1</v>
      </c>
      <c r="M195" s="14">
        <v>1.8</v>
      </c>
      <c r="N195" s="14">
        <v>1.2</v>
      </c>
      <c r="O195" s="14">
        <v>1.2</v>
      </c>
      <c r="P195" s="10" t="s">
        <v>42</v>
      </c>
      <c r="Q195" s="12" t="s">
        <v>43</v>
      </c>
      <c r="R195" s="12" t="s">
        <v>44</v>
      </c>
      <c r="S195" s="12">
        <v>7</v>
      </c>
      <c r="T195" s="12">
        <v>2018</v>
      </c>
      <c r="U195" s="9" t="s">
        <v>45</v>
      </c>
      <c r="V195" s="9" t="s">
        <v>45</v>
      </c>
      <c r="W195" s="12" t="s">
        <v>46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18.260400000000001</v>
      </c>
      <c r="AG195" s="15">
        <v>-66.285499999999999</v>
      </c>
    </row>
    <row r="196" spans="1:33" x14ac:dyDescent="0.3">
      <c r="A196" s="9">
        <v>65294</v>
      </c>
      <c r="B196" s="10" t="s">
        <v>38449</v>
      </c>
      <c r="C196" s="9">
        <v>66134</v>
      </c>
      <c r="D196" s="10" t="s">
        <v>38449</v>
      </c>
      <c r="E196" s="11" t="s">
        <v>37</v>
      </c>
      <c r="F196" s="11" t="s">
        <v>37</v>
      </c>
      <c r="G196" s="12" t="s">
        <v>38274</v>
      </c>
      <c r="H196" s="12" t="s">
        <v>912</v>
      </c>
      <c r="I196" s="12" t="s">
        <v>1</v>
      </c>
      <c r="J196" s="10" t="s">
        <v>214</v>
      </c>
      <c r="K196" s="13" t="s">
        <v>38450</v>
      </c>
      <c r="L196" s="13" t="s">
        <v>1</v>
      </c>
      <c r="M196" s="14">
        <v>2</v>
      </c>
      <c r="N196" s="14">
        <v>1.2</v>
      </c>
      <c r="O196" s="14">
        <v>1.2</v>
      </c>
      <c r="P196" s="10" t="s">
        <v>42</v>
      </c>
      <c r="Q196" s="12" t="s">
        <v>43</v>
      </c>
      <c r="R196" s="12" t="s">
        <v>44</v>
      </c>
      <c r="S196" s="12">
        <v>1</v>
      </c>
      <c r="T196" s="12">
        <v>2010</v>
      </c>
      <c r="U196" s="9" t="s">
        <v>45</v>
      </c>
      <c r="V196" s="9" t="s">
        <v>45</v>
      </c>
      <c r="W196" s="12" t="s">
        <v>46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18.260400000000001</v>
      </c>
      <c r="AG196" s="15">
        <v>-66.285499999999999</v>
      </c>
    </row>
    <row r="197" spans="1:33" x14ac:dyDescent="0.3">
      <c r="A197" s="9">
        <v>65407</v>
      </c>
      <c r="B197" s="10" t="s">
        <v>38451</v>
      </c>
      <c r="C197" s="9">
        <v>66319</v>
      </c>
      <c r="D197" s="10" t="s">
        <v>38452</v>
      </c>
      <c r="E197" s="11" t="s">
        <v>37</v>
      </c>
      <c r="F197" s="11" t="s">
        <v>37</v>
      </c>
      <c r="G197" s="12" t="s">
        <v>38274</v>
      </c>
      <c r="H197" s="12" t="s">
        <v>38453</v>
      </c>
      <c r="I197" s="12" t="s">
        <v>1</v>
      </c>
      <c r="J197" s="10" t="s">
        <v>1805</v>
      </c>
      <c r="K197" s="13" t="s">
        <v>38454</v>
      </c>
      <c r="L197" s="13" t="s">
        <v>1</v>
      </c>
      <c r="M197" s="14">
        <v>0.8</v>
      </c>
      <c r="N197" s="14">
        <v>0.8</v>
      </c>
      <c r="O197" s="14">
        <v>0.8</v>
      </c>
      <c r="P197" s="10" t="s">
        <v>42</v>
      </c>
      <c r="Q197" s="12" t="s">
        <v>43</v>
      </c>
      <c r="R197" s="12" t="s">
        <v>44</v>
      </c>
      <c r="S197" s="12">
        <v>1</v>
      </c>
      <c r="T197" s="12">
        <v>1991</v>
      </c>
      <c r="U197" s="9" t="s">
        <v>45</v>
      </c>
      <c r="V197" s="9" t="s">
        <v>45</v>
      </c>
      <c r="W197" s="12" t="s">
        <v>46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18.3736</v>
      </c>
      <c r="AG197" s="15">
        <v>-65.963099999999997</v>
      </c>
    </row>
    <row r="198" spans="1:33" x14ac:dyDescent="0.3">
      <c r="A198" s="9">
        <v>65407</v>
      </c>
      <c r="B198" s="10" t="s">
        <v>38451</v>
      </c>
      <c r="C198" s="9">
        <v>66319</v>
      </c>
      <c r="D198" s="10" t="s">
        <v>38452</v>
      </c>
      <c r="E198" s="11" t="s">
        <v>37</v>
      </c>
      <c r="F198" s="11" t="s">
        <v>37</v>
      </c>
      <c r="G198" s="12" t="s">
        <v>38274</v>
      </c>
      <c r="H198" s="12" t="s">
        <v>38453</v>
      </c>
      <c r="I198" s="12" t="s">
        <v>1</v>
      </c>
      <c r="J198" s="10" t="s">
        <v>1805</v>
      </c>
      <c r="K198" s="13" t="s">
        <v>38455</v>
      </c>
      <c r="L198" s="13" t="s">
        <v>1</v>
      </c>
      <c r="M198" s="14">
        <v>0.4</v>
      </c>
      <c r="N198" s="14">
        <v>0.4</v>
      </c>
      <c r="O198" s="14">
        <v>0.4</v>
      </c>
      <c r="P198" s="10" t="s">
        <v>42</v>
      </c>
      <c r="Q198" s="12" t="s">
        <v>43</v>
      </c>
      <c r="R198" s="12" t="s">
        <v>44</v>
      </c>
      <c r="S198" s="12">
        <v>1</v>
      </c>
      <c r="T198" s="12">
        <v>1991</v>
      </c>
      <c r="U198" s="9" t="s">
        <v>45</v>
      </c>
      <c r="V198" s="9" t="s">
        <v>45</v>
      </c>
      <c r="W198" s="12" t="s">
        <v>46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18.3736</v>
      </c>
      <c r="AG198" s="15">
        <v>-65.963099999999997</v>
      </c>
    </row>
    <row r="199" spans="1:33" x14ac:dyDescent="0.3">
      <c r="A199" s="9">
        <v>65407</v>
      </c>
      <c r="B199" s="10" t="s">
        <v>38451</v>
      </c>
      <c r="C199" s="9">
        <v>66319</v>
      </c>
      <c r="D199" s="10" t="s">
        <v>38452</v>
      </c>
      <c r="E199" s="11" t="s">
        <v>37</v>
      </c>
      <c r="F199" s="11" t="s">
        <v>37</v>
      </c>
      <c r="G199" s="12" t="s">
        <v>38274</v>
      </c>
      <c r="H199" s="12" t="s">
        <v>38453</v>
      </c>
      <c r="I199" s="12" t="s">
        <v>1</v>
      </c>
      <c r="J199" s="10" t="s">
        <v>1805</v>
      </c>
      <c r="K199" s="13" t="s">
        <v>38456</v>
      </c>
      <c r="L199" s="13" t="s">
        <v>1</v>
      </c>
      <c r="M199" s="14">
        <v>1.6</v>
      </c>
      <c r="N199" s="14">
        <v>1.6</v>
      </c>
      <c r="O199" s="14">
        <v>1.6</v>
      </c>
      <c r="P199" s="10" t="s">
        <v>42</v>
      </c>
      <c r="Q199" s="12" t="s">
        <v>43</v>
      </c>
      <c r="R199" s="12" t="s">
        <v>44</v>
      </c>
      <c r="S199" s="12">
        <v>1</v>
      </c>
      <c r="T199" s="12">
        <v>2001</v>
      </c>
      <c r="U199" s="9" t="s">
        <v>45</v>
      </c>
      <c r="V199" s="9" t="s">
        <v>45</v>
      </c>
      <c r="W199" s="12" t="s">
        <v>46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18.3736</v>
      </c>
      <c r="AG199" s="15">
        <v>-65.963099999999997</v>
      </c>
    </row>
    <row r="200" spans="1:33" x14ac:dyDescent="0.3">
      <c r="A200" s="9">
        <v>65407</v>
      </c>
      <c r="B200" s="10" t="s">
        <v>38451</v>
      </c>
      <c r="C200" s="9">
        <v>66319</v>
      </c>
      <c r="D200" s="10" t="s">
        <v>38452</v>
      </c>
      <c r="E200" s="11" t="s">
        <v>37</v>
      </c>
      <c r="F200" s="11" t="s">
        <v>37</v>
      </c>
      <c r="G200" s="12" t="s">
        <v>38274</v>
      </c>
      <c r="H200" s="12" t="s">
        <v>38453</v>
      </c>
      <c r="I200" s="12" t="s">
        <v>1</v>
      </c>
      <c r="J200" s="10" t="s">
        <v>1805</v>
      </c>
      <c r="K200" s="13" t="s">
        <v>38457</v>
      </c>
      <c r="L200" s="13" t="s">
        <v>1</v>
      </c>
      <c r="M200" s="14">
        <v>2.2999999999999998</v>
      </c>
      <c r="N200" s="14">
        <v>2.2999999999999998</v>
      </c>
      <c r="O200" s="14">
        <v>2.2999999999999998</v>
      </c>
      <c r="P200" s="10" t="s">
        <v>42</v>
      </c>
      <c r="Q200" s="12" t="s">
        <v>43</v>
      </c>
      <c r="R200" s="12" t="s">
        <v>44</v>
      </c>
      <c r="S200" s="12">
        <v>6</v>
      </c>
      <c r="T200" s="12">
        <v>2004</v>
      </c>
      <c r="U200" s="9" t="s">
        <v>45</v>
      </c>
      <c r="V200" s="9" t="s">
        <v>45</v>
      </c>
      <c r="W200" s="12" t="s">
        <v>46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18.3736</v>
      </c>
      <c r="AG200" s="15">
        <v>-65.963099999999997</v>
      </c>
    </row>
    <row r="201" spans="1:33" x14ac:dyDescent="0.3">
      <c r="A201" s="9">
        <v>65407</v>
      </c>
      <c r="B201" s="10" t="s">
        <v>38451</v>
      </c>
      <c r="C201" s="9">
        <v>66319</v>
      </c>
      <c r="D201" s="10" t="s">
        <v>38452</v>
      </c>
      <c r="E201" s="11" t="s">
        <v>37</v>
      </c>
      <c r="F201" s="11" t="s">
        <v>37</v>
      </c>
      <c r="G201" s="12" t="s">
        <v>38274</v>
      </c>
      <c r="H201" s="12" t="s">
        <v>38453</v>
      </c>
      <c r="I201" s="12" t="s">
        <v>1</v>
      </c>
      <c r="J201" s="10" t="s">
        <v>1805</v>
      </c>
      <c r="K201" s="13" t="s">
        <v>38458</v>
      </c>
      <c r="L201" s="13" t="s">
        <v>1</v>
      </c>
      <c r="M201" s="14">
        <v>2.2999999999999998</v>
      </c>
      <c r="N201" s="14">
        <v>2.2999999999999998</v>
      </c>
      <c r="O201" s="14">
        <v>2.2999999999999998</v>
      </c>
      <c r="P201" s="10" t="s">
        <v>42</v>
      </c>
      <c r="Q201" s="12" t="s">
        <v>43</v>
      </c>
      <c r="R201" s="12" t="s">
        <v>44</v>
      </c>
      <c r="S201" s="12">
        <v>6</v>
      </c>
      <c r="T201" s="12">
        <v>2004</v>
      </c>
      <c r="U201" s="9" t="s">
        <v>45</v>
      </c>
      <c r="V201" s="9" t="s">
        <v>45</v>
      </c>
      <c r="W201" s="12" t="s">
        <v>46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18.3736</v>
      </c>
      <c r="AG201" s="15">
        <v>-65.963099999999997</v>
      </c>
    </row>
    <row r="202" spans="1:33" x14ac:dyDescent="0.3">
      <c r="A202" s="9">
        <v>65407</v>
      </c>
      <c r="B202" s="10" t="s">
        <v>38451</v>
      </c>
      <c r="C202" s="9">
        <v>66319</v>
      </c>
      <c r="D202" s="10" t="s">
        <v>38452</v>
      </c>
      <c r="E202" s="11" t="s">
        <v>37</v>
      </c>
      <c r="F202" s="11" t="s">
        <v>37</v>
      </c>
      <c r="G202" s="12" t="s">
        <v>38274</v>
      </c>
      <c r="H202" s="12" t="s">
        <v>38453</v>
      </c>
      <c r="I202" s="12" t="s">
        <v>1</v>
      </c>
      <c r="J202" s="10" t="s">
        <v>1805</v>
      </c>
      <c r="K202" s="13" t="s">
        <v>38459</v>
      </c>
      <c r="L202" s="13" t="s">
        <v>1</v>
      </c>
      <c r="M202" s="14">
        <v>2.2999999999999998</v>
      </c>
      <c r="N202" s="14">
        <v>2.2999999999999998</v>
      </c>
      <c r="O202" s="14">
        <v>2.2999999999999998</v>
      </c>
      <c r="P202" s="10" t="s">
        <v>42</v>
      </c>
      <c r="Q202" s="12" t="s">
        <v>43</v>
      </c>
      <c r="R202" s="12" t="s">
        <v>44</v>
      </c>
      <c r="S202" s="12">
        <v>6</v>
      </c>
      <c r="T202" s="12">
        <v>2008</v>
      </c>
      <c r="U202" s="9" t="s">
        <v>45</v>
      </c>
      <c r="V202" s="9" t="s">
        <v>45</v>
      </c>
      <c r="W202" s="12" t="s">
        <v>46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18.3736</v>
      </c>
      <c r="AG202" s="15">
        <v>-65.963099999999997</v>
      </c>
    </row>
    <row r="203" spans="1:33" x14ac:dyDescent="0.3">
      <c r="A203" s="9">
        <v>65407</v>
      </c>
      <c r="B203" s="10" t="s">
        <v>38451</v>
      </c>
      <c r="C203" s="9">
        <v>66319</v>
      </c>
      <c r="D203" s="10" t="s">
        <v>38452</v>
      </c>
      <c r="E203" s="11" t="s">
        <v>37</v>
      </c>
      <c r="F203" s="11" t="s">
        <v>37</v>
      </c>
      <c r="G203" s="12" t="s">
        <v>38274</v>
      </c>
      <c r="H203" s="12" t="s">
        <v>38453</v>
      </c>
      <c r="I203" s="12" t="s">
        <v>1</v>
      </c>
      <c r="J203" s="10" t="s">
        <v>1805</v>
      </c>
      <c r="K203" s="13" t="s">
        <v>38460</v>
      </c>
      <c r="L203" s="13" t="s">
        <v>1</v>
      </c>
      <c r="M203" s="14">
        <v>2.5</v>
      </c>
      <c r="N203" s="14">
        <v>2.5</v>
      </c>
      <c r="O203" s="14">
        <v>2.5</v>
      </c>
      <c r="P203" s="10" t="s">
        <v>42</v>
      </c>
      <c r="Q203" s="12" t="s">
        <v>43</v>
      </c>
      <c r="R203" s="12" t="s">
        <v>44</v>
      </c>
      <c r="S203" s="12">
        <v>6</v>
      </c>
      <c r="T203" s="12">
        <v>2016</v>
      </c>
      <c r="U203" s="9" t="s">
        <v>45</v>
      </c>
      <c r="V203" s="9" t="s">
        <v>45</v>
      </c>
      <c r="W203" s="12" t="s">
        <v>46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18.3736</v>
      </c>
      <c r="AG203" s="15">
        <v>-65.963099999999997</v>
      </c>
    </row>
    <row r="204" spans="1:33" x14ac:dyDescent="0.3">
      <c r="A204" s="9">
        <v>65407</v>
      </c>
      <c r="B204" s="10" t="s">
        <v>38451</v>
      </c>
      <c r="C204" s="9">
        <v>66319</v>
      </c>
      <c r="D204" s="10" t="s">
        <v>38452</v>
      </c>
      <c r="E204" s="11" t="s">
        <v>37</v>
      </c>
      <c r="F204" s="11" t="s">
        <v>37</v>
      </c>
      <c r="G204" s="12" t="s">
        <v>38274</v>
      </c>
      <c r="H204" s="12" t="s">
        <v>38453</v>
      </c>
      <c r="I204" s="12" t="s">
        <v>1</v>
      </c>
      <c r="J204" s="10" t="s">
        <v>1805</v>
      </c>
      <c r="K204" s="13" t="s">
        <v>9155</v>
      </c>
      <c r="L204" s="13" t="s">
        <v>1</v>
      </c>
      <c r="M204" s="14">
        <v>2</v>
      </c>
      <c r="N204" s="14">
        <v>2</v>
      </c>
      <c r="O204" s="14">
        <v>2</v>
      </c>
      <c r="P204" s="10" t="s">
        <v>360</v>
      </c>
      <c r="Q204" s="12" t="s">
        <v>361</v>
      </c>
      <c r="R204" s="12" t="s">
        <v>362</v>
      </c>
      <c r="S204" s="12">
        <v>6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>
        <v>4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18.3736</v>
      </c>
      <c r="AG204" s="15">
        <v>-65.963099999999997</v>
      </c>
    </row>
    <row r="205" spans="1:33" x14ac:dyDescent="0.3">
      <c r="A205" s="9">
        <v>65407</v>
      </c>
      <c r="B205" s="10" t="s">
        <v>38451</v>
      </c>
      <c r="C205" s="9">
        <v>66319</v>
      </c>
      <c r="D205" s="10" t="s">
        <v>38452</v>
      </c>
      <c r="E205" s="11" t="s">
        <v>37</v>
      </c>
      <c r="F205" s="11" t="s">
        <v>37</v>
      </c>
      <c r="G205" s="12" t="s">
        <v>38274</v>
      </c>
      <c r="H205" s="12" t="s">
        <v>38453</v>
      </c>
      <c r="I205" s="12" t="s">
        <v>1</v>
      </c>
      <c r="J205" s="10" t="s">
        <v>1805</v>
      </c>
      <c r="K205" s="13" t="s">
        <v>38461</v>
      </c>
      <c r="L205" s="13" t="s">
        <v>1</v>
      </c>
      <c r="M205" s="14">
        <v>2</v>
      </c>
      <c r="N205" s="14">
        <v>2</v>
      </c>
      <c r="O205" s="14">
        <v>2</v>
      </c>
      <c r="P205" s="10" t="s">
        <v>42</v>
      </c>
      <c r="Q205" s="12" t="s">
        <v>43</v>
      </c>
      <c r="R205" s="12" t="s">
        <v>44</v>
      </c>
      <c r="S205" s="12">
        <v>6</v>
      </c>
      <c r="T205" s="12">
        <v>2006</v>
      </c>
      <c r="U205" s="9" t="s">
        <v>45</v>
      </c>
      <c r="V205" s="9" t="s">
        <v>45</v>
      </c>
      <c r="W205" s="12" t="s">
        <v>46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18.3736</v>
      </c>
      <c r="AG205" s="15">
        <v>-65.963099999999997</v>
      </c>
    </row>
    <row r="206" spans="1:33" x14ac:dyDescent="0.3">
      <c r="A206" s="9">
        <v>65407</v>
      </c>
      <c r="B206" s="10" t="s">
        <v>38451</v>
      </c>
      <c r="C206" s="9">
        <v>66319</v>
      </c>
      <c r="D206" s="10" t="s">
        <v>38452</v>
      </c>
      <c r="E206" s="11" t="s">
        <v>37</v>
      </c>
      <c r="F206" s="11" t="s">
        <v>37</v>
      </c>
      <c r="G206" s="12" t="s">
        <v>38274</v>
      </c>
      <c r="H206" s="12" t="s">
        <v>38453</v>
      </c>
      <c r="I206" s="12" t="s">
        <v>1</v>
      </c>
      <c r="J206" s="10" t="s">
        <v>1805</v>
      </c>
      <c r="K206" s="13" t="s">
        <v>38462</v>
      </c>
      <c r="L206" s="13" t="s">
        <v>1</v>
      </c>
      <c r="M206" s="14">
        <v>2</v>
      </c>
      <c r="N206" s="14">
        <v>2</v>
      </c>
      <c r="O206" s="14">
        <v>2</v>
      </c>
      <c r="P206" s="10" t="s">
        <v>42</v>
      </c>
      <c r="Q206" s="12" t="s">
        <v>43</v>
      </c>
      <c r="R206" s="12" t="s">
        <v>44</v>
      </c>
      <c r="S206" s="12">
        <v>6</v>
      </c>
      <c r="T206" s="12">
        <v>2006</v>
      </c>
      <c r="U206" s="9" t="s">
        <v>45</v>
      </c>
      <c r="V206" s="9" t="s">
        <v>45</v>
      </c>
      <c r="W206" s="12" t="s">
        <v>46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18.3736</v>
      </c>
      <c r="AG206" s="15">
        <v>-65.963099999999997</v>
      </c>
    </row>
    <row r="207" spans="1:33" x14ac:dyDescent="0.3">
      <c r="A207" s="9">
        <v>65407</v>
      </c>
      <c r="B207" s="10" t="s">
        <v>38451</v>
      </c>
      <c r="C207" s="9">
        <v>66319</v>
      </c>
      <c r="D207" s="10" t="s">
        <v>38452</v>
      </c>
      <c r="E207" s="11" t="s">
        <v>37</v>
      </c>
      <c r="F207" s="11" t="s">
        <v>37</v>
      </c>
      <c r="G207" s="12" t="s">
        <v>38274</v>
      </c>
      <c r="H207" s="12" t="s">
        <v>38453</v>
      </c>
      <c r="I207" s="12" t="s">
        <v>1</v>
      </c>
      <c r="J207" s="10" t="s">
        <v>1805</v>
      </c>
      <c r="K207" s="13" t="s">
        <v>38463</v>
      </c>
      <c r="L207" s="13" t="s">
        <v>1</v>
      </c>
      <c r="M207" s="14">
        <v>2</v>
      </c>
      <c r="N207" s="14">
        <v>2</v>
      </c>
      <c r="O207" s="14">
        <v>2</v>
      </c>
      <c r="P207" s="10" t="s">
        <v>42</v>
      </c>
      <c r="Q207" s="12" t="s">
        <v>43</v>
      </c>
      <c r="R207" s="12" t="s">
        <v>44</v>
      </c>
      <c r="S207" s="12">
        <v>6</v>
      </c>
      <c r="T207" s="12">
        <v>2006</v>
      </c>
      <c r="U207" s="9" t="s">
        <v>45</v>
      </c>
      <c r="V207" s="9" t="s">
        <v>45</v>
      </c>
      <c r="W207" s="12" t="s">
        <v>46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18.3736</v>
      </c>
      <c r="AG207" s="15">
        <v>-65.963099999999997</v>
      </c>
    </row>
    <row r="208" spans="1:33" x14ac:dyDescent="0.3">
      <c r="A208" s="9">
        <v>65407</v>
      </c>
      <c r="B208" s="10" t="s">
        <v>38451</v>
      </c>
      <c r="C208" s="9">
        <v>66319</v>
      </c>
      <c r="D208" s="10" t="s">
        <v>38452</v>
      </c>
      <c r="E208" s="11" t="s">
        <v>37</v>
      </c>
      <c r="F208" s="11" t="s">
        <v>37</v>
      </c>
      <c r="G208" s="12" t="s">
        <v>38274</v>
      </c>
      <c r="H208" s="12" t="s">
        <v>38453</v>
      </c>
      <c r="I208" s="12" t="s">
        <v>1</v>
      </c>
      <c r="J208" s="10" t="s">
        <v>1805</v>
      </c>
      <c r="K208" s="13" t="s">
        <v>38464</v>
      </c>
      <c r="L208" s="13" t="s">
        <v>1</v>
      </c>
      <c r="M208" s="14">
        <v>9.4</v>
      </c>
      <c r="N208" s="14">
        <v>9.4</v>
      </c>
      <c r="O208" s="14">
        <v>9.4</v>
      </c>
      <c r="P208" s="10" t="s">
        <v>323</v>
      </c>
      <c r="Q208" s="12" t="s">
        <v>68</v>
      </c>
      <c r="R208" s="12" t="s">
        <v>44</v>
      </c>
      <c r="S208" s="12">
        <v>4</v>
      </c>
      <c r="T208" s="12">
        <v>2021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18.3736</v>
      </c>
      <c r="AG208" s="15">
        <v>-65.963099999999997</v>
      </c>
    </row>
    <row r="209" spans="1:33" x14ac:dyDescent="0.3">
      <c r="A209" s="9">
        <v>66558</v>
      </c>
      <c r="B209" s="10" t="s">
        <v>38465</v>
      </c>
      <c r="C209" s="9">
        <v>68024</v>
      </c>
      <c r="D209" s="10" t="s">
        <v>38466</v>
      </c>
      <c r="E209" s="11" t="s">
        <v>37</v>
      </c>
      <c r="F209" s="11" t="s">
        <v>37</v>
      </c>
      <c r="G209" s="12" t="s">
        <v>38274</v>
      </c>
      <c r="H209" s="12" t="s">
        <v>38467</v>
      </c>
      <c r="I209" s="12" t="s">
        <v>1</v>
      </c>
      <c r="J209" s="10" t="s">
        <v>1805</v>
      </c>
      <c r="K209" s="13" t="s">
        <v>38395</v>
      </c>
      <c r="L209" s="13" t="s">
        <v>1</v>
      </c>
      <c r="M209" s="14">
        <v>1.4</v>
      </c>
      <c r="N209" s="14">
        <v>1.4</v>
      </c>
      <c r="O209" s="14">
        <v>1.4</v>
      </c>
      <c r="P209" s="10" t="s">
        <v>323</v>
      </c>
      <c r="Q209" s="12" t="s">
        <v>68</v>
      </c>
      <c r="R209" s="12" t="s">
        <v>44</v>
      </c>
      <c r="S209" s="12">
        <v>7</v>
      </c>
      <c r="T209" s="12">
        <v>202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18.137779999999999</v>
      </c>
      <c r="AG209" s="15">
        <v>-66.259720000000002</v>
      </c>
    </row>
    <row r="210" spans="1:33" x14ac:dyDescent="0.3">
      <c r="A210" s="9">
        <v>66558</v>
      </c>
      <c r="B210" s="10" t="s">
        <v>38465</v>
      </c>
      <c r="C210" s="9">
        <v>68024</v>
      </c>
      <c r="D210" s="10" t="s">
        <v>38466</v>
      </c>
      <c r="E210" s="11" t="s">
        <v>37</v>
      </c>
      <c r="F210" s="11" t="s">
        <v>37</v>
      </c>
      <c r="G210" s="12" t="s">
        <v>38274</v>
      </c>
      <c r="H210" s="12" t="s">
        <v>38467</v>
      </c>
      <c r="I210" s="12" t="s">
        <v>1</v>
      </c>
      <c r="J210" s="10" t="s">
        <v>1805</v>
      </c>
      <c r="K210" s="13" t="s">
        <v>38396</v>
      </c>
      <c r="L210" s="13" t="s">
        <v>1</v>
      </c>
      <c r="M210" s="14">
        <v>1.4</v>
      </c>
      <c r="N210" s="14">
        <v>1.4</v>
      </c>
      <c r="O210" s="14">
        <v>1.4</v>
      </c>
      <c r="P210" s="10" t="s">
        <v>323</v>
      </c>
      <c r="Q210" s="12" t="s">
        <v>68</v>
      </c>
      <c r="R210" s="12" t="s">
        <v>44</v>
      </c>
      <c r="S210" s="12">
        <v>7</v>
      </c>
      <c r="T210" s="12">
        <v>2023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18.137779999999999</v>
      </c>
      <c r="AG210" s="15">
        <v>-66.259720000000002</v>
      </c>
    </row>
    <row r="211" spans="1:33" x14ac:dyDescent="0.3">
      <c r="A211" s="9">
        <v>66558</v>
      </c>
      <c r="B211" s="10" t="s">
        <v>38465</v>
      </c>
      <c r="C211" s="9">
        <v>68024</v>
      </c>
      <c r="D211" s="10" t="s">
        <v>38466</v>
      </c>
      <c r="E211" s="11" t="s">
        <v>37</v>
      </c>
      <c r="F211" s="11" t="s">
        <v>37</v>
      </c>
      <c r="G211" s="12" t="s">
        <v>38274</v>
      </c>
      <c r="H211" s="12" t="s">
        <v>38467</v>
      </c>
      <c r="I211" s="12" t="s">
        <v>1</v>
      </c>
      <c r="J211" s="10" t="s">
        <v>1805</v>
      </c>
      <c r="K211" s="13" t="s">
        <v>38468</v>
      </c>
      <c r="L211" s="13" t="s">
        <v>1</v>
      </c>
      <c r="M211" s="14">
        <v>1.4</v>
      </c>
      <c r="N211" s="14">
        <v>1.4</v>
      </c>
      <c r="O211" s="14">
        <v>1.4</v>
      </c>
      <c r="P211" s="10" t="s">
        <v>323</v>
      </c>
      <c r="Q211" s="12" t="s">
        <v>68</v>
      </c>
      <c r="R211" s="12" t="s">
        <v>44</v>
      </c>
      <c r="S211" s="12">
        <v>7</v>
      </c>
      <c r="T211" s="12">
        <v>2023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18.137779999999999</v>
      </c>
      <c r="AG211" s="15">
        <v>-66.259720000000002</v>
      </c>
    </row>
    <row r="212" spans="1:33" x14ac:dyDescent="0.3">
      <c r="A212" s="9">
        <v>66626</v>
      </c>
      <c r="B212" s="10" t="s">
        <v>38469</v>
      </c>
      <c r="C212" s="9">
        <v>68187</v>
      </c>
      <c r="D212" s="10" t="s">
        <v>38470</v>
      </c>
      <c r="E212" s="11" t="s">
        <v>37</v>
      </c>
      <c r="F212" s="11" t="s">
        <v>37</v>
      </c>
      <c r="G212" s="12" t="s">
        <v>38274</v>
      </c>
      <c r="H212" s="12" t="s">
        <v>912</v>
      </c>
      <c r="I212" s="12" t="s">
        <v>213</v>
      </c>
      <c r="J212" s="10" t="s">
        <v>1805</v>
      </c>
      <c r="K212" s="13" t="s">
        <v>6214</v>
      </c>
      <c r="L212" s="13" t="s">
        <v>1</v>
      </c>
      <c r="M212" s="14">
        <v>1.4</v>
      </c>
      <c r="N212" s="14">
        <v>1.4</v>
      </c>
      <c r="O212" s="14">
        <v>1.4</v>
      </c>
      <c r="P212" s="10" t="s">
        <v>323</v>
      </c>
      <c r="Q212" s="12" t="s">
        <v>68</v>
      </c>
      <c r="R212" s="12" t="s">
        <v>44</v>
      </c>
      <c r="S212" s="12">
        <v>10</v>
      </c>
      <c r="T212" s="12">
        <v>2023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18.216069999999998</v>
      </c>
      <c r="AG212" s="15">
        <v>-66.599800000000002</v>
      </c>
    </row>
    <row r="213" spans="1:33" x14ac:dyDescent="0.3">
      <c r="A213" s="9">
        <v>66626</v>
      </c>
      <c r="B213" s="10" t="s">
        <v>38469</v>
      </c>
      <c r="C213" s="9">
        <v>68187</v>
      </c>
      <c r="D213" s="10" t="s">
        <v>38470</v>
      </c>
      <c r="E213" s="11" t="s">
        <v>37</v>
      </c>
      <c r="F213" s="11" t="s">
        <v>37</v>
      </c>
      <c r="G213" s="12" t="s">
        <v>38274</v>
      </c>
      <c r="H213" s="12" t="s">
        <v>912</v>
      </c>
      <c r="I213" s="12" t="s">
        <v>213</v>
      </c>
      <c r="J213" s="10" t="s">
        <v>1805</v>
      </c>
      <c r="K213" s="13" t="s">
        <v>6215</v>
      </c>
      <c r="L213" s="13" t="s">
        <v>1</v>
      </c>
      <c r="M213" s="14">
        <v>1.4</v>
      </c>
      <c r="N213" s="14">
        <v>1.4</v>
      </c>
      <c r="O213" s="14">
        <v>1.4</v>
      </c>
      <c r="P213" s="10" t="s">
        <v>323</v>
      </c>
      <c r="Q213" s="12" t="s">
        <v>68</v>
      </c>
      <c r="R213" s="12" t="s">
        <v>44</v>
      </c>
      <c r="S213" s="12">
        <v>10</v>
      </c>
      <c r="T213" s="12">
        <v>2023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18.216069999999998</v>
      </c>
      <c r="AG213" s="15">
        <v>-66.599800000000002</v>
      </c>
    </row>
    <row r="214" spans="1:33" x14ac:dyDescent="0.3">
      <c r="A214" s="9">
        <v>66626</v>
      </c>
      <c r="B214" s="10" t="s">
        <v>38469</v>
      </c>
      <c r="C214" s="9">
        <v>68187</v>
      </c>
      <c r="D214" s="10" t="s">
        <v>38470</v>
      </c>
      <c r="E214" s="11" t="s">
        <v>37</v>
      </c>
      <c r="F214" s="11" t="s">
        <v>37</v>
      </c>
      <c r="G214" s="12" t="s">
        <v>38274</v>
      </c>
      <c r="H214" s="12" t="s">
        <v>912</v>
      </c>
      <c r="I214" s="12" t="s">
        <v>213</v>
      </c>
      <c r="J214" s="10" t="s">
        <v>1805</v>
      </c>
      <c r="K214" s="13" t="s">
        <v>23532</v>
      </c>
      <c r="L214" s="13" t="s">
        <v>1</v>
      </c>
      <c r="M214" s="14">
        <v>2</v>
      </c>
      <c r="N214" s="14">
        <v>2</v>
      </c>
      <c r="O214" s="14">
        <v>2</v>
      </c>
      <c r="P214" s="10" t="s">
        <v>356</v>
      </c>
      <c r="Q214" s="12" t="s">
        <v>357</v>
      </c>
      <c r="R214" s="12" t="s">
        <v>358</v>
      </c>
      <c r="S214" s="12">
        <v>10</v>
      </c>
      <c r="T214" s="12">
        <v>2023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18.216069999999998</v>
      </c>
      <c r="AG214" s="15">
        <v>-66.599800000000002</v>
      </c>
    </row>
    <row r="215" spans="1:33" x14ac:dyDescent="0.3">
      <c r="A215" s="2" t="s">
        <v>1</v>
      </c>
    </row>
    <row r="216" spans="1:33" ht="92.05" customHeight="1" x14ac:dyDescent="0.3">
      <c r="A216" s="18" t="s">
        <v>29696</v>
      </c>
      <c r="B216" s="18"/>
      <c r="C216" s="18"/>
      <c r="D216" s="18"/>
      <c r="E216" s="18"/>
      <c r="F216" s="18"/>
      <c r="G216" s="18"/>
      <c r="H216" s="18"/>
      <c r="I216" s="18"/>
      <c r="J216" s="18"/>
      <c r="K216" s="18"/>
      <c r="L216" s="18"/>
      <c r="M216" s="18"/>
      <c r="N216" s="18"/>
      <c r="O216" s="18"/>
      <c r="P216" s="18"/>
      <c r="Q216" s="18"/>
      <c r="R216" s="18"/>
      <c r="S216" s="18"/>
      <c r="T216" s="18"/>
      <c r="U216" s="18"/>
      <c r="V216" s="18"/>
      <c r="W216" s="18"/>
      <c r="X216" s="18"/>
      <c r="Y216" s="18"/>
      <c r="Z216" s="18"/>
      <c r="AA216" s="18"/>
      <c r="AB216" s="18"/>
      <c r="AC216" s="18"/>
      <c r="AD216" s="18"/>
      <c r="AE216" s="18"/>
      <c r="AF216" s="18"/>
      <c r="AG216" s="18"/>
    </row>
  </sheetData>
  <mergeCells count="2">
    <mergeCell ref="A1:L1"/>
    <mergeCell ref="A216:AG216"/>
  </mergeCells>
  <hyperlinks>
    <hyperlink ref="E4" r:id="rId1" display="https://www.google.com/maps/@17.971696,-66.393154,450m/data=!3m1!1e3!4m5!3m4!1s0x0:0x0!8m2!3d17.971696!4d-66.393154" xr:uid="{FBC77405-BAB5-44E1-9791-57C2D4C605D8}"/>
    <hyperlink ref="F4" r:id="rId2" display="https://www.bing.com/maps?cp=17.971696~-66.393154&amp;style=o&amp;lvl=18&amp;dir=0&amp;sp=point.17.971696_-66.393154_Pattern Santa Isabel LLC" xr:uid="{265B0AF6-EB85-4208-AE0B-B1A3C91F0AF6}"/>
    <hyperlink ref="E5" r:id="rId3" display="https://www.google.com/maps/@17.981025,-66.755416,450m/data=!3m1!1e3!4m5!3m4!1s0x0:0x0!8m2!3d17.981025!4d-66.755416" xr:uid="{CA8AA80A-ED41-49F8-B961-867BAE871166}"/>
    <hyperlink ref="F5" r:id="rId4" display="https://www.bing.com/maps?cp=17.981025~-66.755416&amp;style=o&amp;lvl=18&amp;dir=0&amp;sp=point.17.981025_-66.755416_EcoElectrica" xr:uid="{0FC390F3-72DA-412A-BD34-EDD20EB88370}"/>
    <hyperlink ref="E6" r:id="rId5" display="https://www.google.com/maps/@17.981025,-66.755416,450m/data=!3m1!1e3!4m5!3m4!1s0x0:0x0!8m2!3d17.981025!4d-66.755416" xr:uid="{05263819-519A-47C7-A06A-5136FF080F34}"/>
    <hyperlink ref="F6" r:id="rId6" display="https://www.bing.com/maps?cp=17.981025~-66.755416&amp;style=o&amp;lvl=18&amp;dir=0&amp;sp=point.17.981025_-66.755416_EcoElectrica" xr:uid="{26D60140-6C11-4F9D-B877-595A5819B057}"/>
    <hyperlink ref="E7" r:id="rId7" display="https://www.google.com/maps/@17.981025,-66.755416,450m/data=!3m1!1e3!4m5!3m4!1s0x0:0x0!8m2!3d17.981025!4d-66.755416" xr:uid="{8C9EA4A0-3DF3-4728-9E68-983DE7B46CA8}"/>
    <hyperlink ref="F7" r:id="rId8" display="https://www.bing.com/maps?cp=17.981025~-66.755416&amp;style=o&amp;lvl=18&amp;dir=0&amp;sp=point.17.981025_-66.755416_EcoElectrica" xr:uid="{9F6E58A3-A683-4784-8E5E-5195A5A1EB16}"/>
    <hyperlink ref="E8" r:id="rId9" display="https://www.google.com/maps/@17.947524,-66.158874,450m/data=!3m1!1e3!4m5!3m4!1s0x0:0x0!8m2!3d17.947524!4d-66.158874" xr:uid="{5C2C6A7B-5BD3-4AB0-9D42-2742F2400D3E}"/>
    <hyperlink ref="F8" r:id="rId10" display="https://www.bing.com/maps?cp=17.947524~-66.158874&amp;style=o&amp;lvl=18&amp;dir=0&amp;sp=point.17.947524_-66.158874_AES ILUMINA" xr:uid="{9A6A4363-ACC4-4A05-8BD7-D5BC9CAB0D38}"/>
    <hyperlink ref="E9" r:id="rId11" display="https://www.google.com/maps/@18.059965,-66.550428,450m/data=!3m1!1e3!4m5!3m4!1s0x0:0x0!8m2!3d18.059965!4d-66.550428" xr:uid="{C588B98E-27FD-40D5-A9F5-5ECB3DFCC6A4}"/>
    <hyperlink ref="F9" r:id="rId12" display="https://www.bing.com/maps?cp=18.059965~-66.550428&amp;style=o&amp;lvl=18&amp;dir=0&amp;sp=point.18.059965_-66.550428_Coto Laurel Solar Farm" xr:uid="{B197E518-CCD5-49E4-BB93-0446D7F15046}"/>
    <hyperlink ref="E10" r:id="rId13" display="https://www.google.com/maps/@18.056950,-66.578949,450m/data=!3m1!1e3!4m5!3m4!1s0x0:0x0!8m2!3d18.056950!4d-66.578949" xr:uid="{1C2B4721-4D77-42DC-96B8-B7E0303FBF81}"/>
    <hyperlink ref="F10" r:id="rId14" display="https://www.bing.com/maps?cp=18.056950~-66.578949&amp;style=o&amp;lvl=18&amp;dir=0&amp;sp=point.18.056950_-66.578949_Martino" xr:uid="{977299C0-CB38-4878-B691-37613E60D8EF}"/>
    <hyperlink ref="E11" r:id="rId15" display="https://www.google.com/maps/@17.963472,-66.147960,450m/data=!3m1!1e3!4m5!3m4!1s0x0:0x0!8m2!3d17.963472!4d-66.147960" xr:uid="{5E8FE321-6C35-4AE7-92F3-1B09E814C39F}"/>
    <hyperlink ref="F11" r:id="rId16" display="https://www.bing.com/maps?cp=17.963472~-66.147960&amp;style=o&amp;lvl=18&amp;dir=0&amp;sp=point.17.963472_-66.147960_Pfizer Guayama" xr:uid="{DF13B0E1-1EEC-4E9A-92E7-E29E6BE2FEF6}"/>
    <hyperlink ref="E12" r:id="rId17" display="https://www.google.com/maps/@18.450607,-66.350001,450m/data=!3m1!1e3!4m5!3m4!1s0x0:0x0!8m2!3d18.450607!4d-66.350001" xr:uid="{21BF9757-6CC2-4AAB-ADC9-13638B5058B4}"/>
    <hyperlink ref="F12" r:id="rId18" display="https://www.bing.com/maps?cp=18.450607~-66.350001&amp;style=o&amp;lvl=18&amp;dir=0&amp;sp=point.18.450607_-66.350001_Pfizer Vega Baja" xr:uid="{DDD9A9A1-DB87-4E98-BD97-3AEDD0143017}"/>
    <hyperlink ref="E13" r:id="rId19" display="https://www.google.com/maps/@17.947115,-66.149897,450m/data=!3m1!1e3!4m5!3m4!1s0x0:0x0!8m2!3d17.947115!4d-66.149897" xr:uid="{B49F058B-E707-4E00-B556-D078C42B5F3D}"/>
    <hyperlink ref="F13" r:id="rId20" display="https://www.bing.com/maps?cp=17.947115~-66.149897&amp;style=o&amp;lvl=18&amp;dir=0&amp;sp=point.17.947115_-66.149897_AES Puerto Rico" xr:uid="{8FD9F782-254D-42A9-B2C4-6734AF1404A3}"/>
    <hyperlink ref="E14" r:id="rId21" display="https://www.google.com/maps/@17.947115,-66.149897,450m/data=!3m1!1e3!4m5!3m4!1s0x0:0x0!8m2!3d17.947115!4d-66.149897" xr:uid="{42F619E6-9257-4E8C-B044-BBE0D20A6240}"/>
    <hyperlink ref="F14" r:id="rId22" display="https://www.bing.com/maps?cp=17.947115~-66.149897&amp;style=o&amp;lvl=18&amp;dir=0&amp;sp=point.17.947115_-66.149897_AES Puerto Rico" xr:uid="{530AD311-59CE-42DA-920B-3BF9811251FF}"/>
    <hyperlink ref="E15" r:id="rId23" display="https://www.google.com/maps/@18.475032,-67.046411,450m/data=!3m1!1e3!4m5!3m4!1s0x0:0x0!8m2!3d18.475032!4d-67.046411" xr:uid="{9B33B139-E102-4262-BD40-E1AB8B398073}"/>
    <hyperlink ref="F15" r:id="rId24" display="https://www.bing.com/maps?cp=18.475032~-67.046411&amp;style=o&amp;lvl=18&amp;dir=0&amp;sp=point.18.475032_-67.046411_Oriana Energy Hybrid" xr:uid="{350F898B-220F-49BD-A620-40EE4A30CF22}"/>
    <hyperlink ref="E16" r:id="rId25" display="https://www.google.com/maps/@18.475032,-67.046411,450m/data=!3m1!1e3!4m5!3m4!1s0x0:0x0!8m2!3d18.475032!4d-67.046411" xr:uid="{A672EEEF-F528-4E9E-928E-91230A865151}"/>
    <hyperlink ref="F16" r:id="rId26" display="https://www.bing.com/maps?cp=18.475032~-67.046411&amp;style=o&amp;lvl=18&amp;dir=0&amp;sp=point.18.475032_-67.046411_Oriana Energy Hybrid" xr:uid="{806075B6-AE11-4292-B550-7018D37C2A5E}"/>
    <hyperlink ref="E17" r:id="rId27" display="https://www.google.com/maps/@18.453211,-66.092419,450m/data=!3m1!1e3!4m5!3m4!1s0x0:0x0!8m2!3d18.453211!4d-66.092419" xr:uid="{A009AF87-89BE-44CB-84F0-525F2AD40A4C}"/>
    <hyperlink ref="F17" r:id="rId28" display="https://www.bing.com/maps?cp=18.453211~-66.092419&amp;style=o&amp;lvl=18&amp;dir=0&amp;sp=point.18.453211_-66.092419_GASNA 18P, LLC" xr:uid="{33065FC9-A33F-43AB-B006-EBA1F14EE659}"/>
    <hyperlink ref="E18" r:id="rId29" display="https://www.google.com/maps/@18.293924,-65.681319,450m/data=!3m1!1e3!4m5!3m4!1s0x0:0x0!8m2!3d18.293924!4d-65.681319" xr:uid="{3514FE03-32C6-491F-93AE-69A1D3713C40}"/>
    <hyperlink ref="F18" r:id="rId30" display="https://www.bing.com/maps?cp=18.293924~-65.681319&amp;style=o&amp;lvl=18&amp;dir=0&amp;sp=point.18.293924_-65.681319_Fajardo MSWL" xr:uid="{3B15B264-1471-4856-B56C-79E99533EF81}"/>
    <hyperlink ref="E19" r:id="rId31" display="https://www.google.com/maps/@18.293924,-65.681319,450m/data=!3m1!1e3!4m5!3m4!1s0x0:0x0!8m2!3d18.293924!4d-65.681319" xr:uid="{F4C3245F-62AE-420C-AE2C-DF2D8C182FDF}"/>
    <hyperlink ref="F19" r:id="rId32" display="https://www.bing.com/maps?cp=18.293924~-65.681319&amp;style=o&amp;lvl=18&amp;dir=0&amp;sp=point.18.293924_-65.681319_Fajardo MSWL" xr:uid="{8A3BF5F1-E686-4702-BAD0-DEA1B5860D80}"/>
    <hyperlink ref="E20" r:id="rId33" display="https://www.google.com/maps/@18.411500,-65.904500,450m/data=!3m1!1e3!4m5!3m4!1s0x0:0x0!8m2!3d18.411500!4d-65.904500" xr:uid="{D1C4959D-39E7-4306-B4F3-EA70EB32849C}"/>
    <hyperlink ref="F20" r:id="rId34" display="https://www.bing.com/maps?cp=18.411500~-65.904500&amp;style=o&amp;lvl=18&amp;dir=0&amp;sp=point.18.411500_-65.904500_San Fermin Solar Farm Hybrid" xr:uid="{A13DC551-B758-4844-98D6-9B119BA1B498}"/>
    <hyperlink ref="E21" r:id="rId35" display="https://www.google.com/maps/@18.411500,-65.904500,450m/data=!3m1!1e3!4m5!3m4!1s0x0:0x0!8m2!3d18.411500!4d-65.904500" xr:uid="{2D9D27CC-6DAC-4C2A-9964-D9150E1D3EC9}"/>
    <hyperlink ref="F21" r:id="rId36" display="https://www.bing.com/maps?cp=18.411500~-65.904500&amp;style=o&amp;lvl=18&amp;dir=0&amp;sp=point.18.411500_-65.904500_San Fermin Solar Farm Hybrid" xr:uid="{5A47FD95-B528-46E7-9604-C7182B1575B5}"/>
    <hyperlink ref="E22" r:id="rId37" display="https://www.google.com/maps/@18.411500,-65.904500,450m/data=!3m1!1e3!4m5!3m4!1s0x0:0x0!8m2!3d18.411500!4d-65.904500" xr:uid="{4BD288E2-9D36-4D11-A6CE-934B54E8AA19}"/>
    <hyperlink ref="F22" r:id="rId38" display="https://www.bing.com/maps?cp=18.411500~-65.904500&amp;style=o&amp;lvl=18&amp;dir=0&amp;sp=point.18.411500_-65.904500_San Fermin Solar Farm Hybrid" xr:uid="{918E6317-4681-4684-904C-8F494B4F24AC}"/>
    <hyperlink ref="E23" r:id="rId39" display="https://www.google.com/maps/@18.377390,-65.817551,450m/data=!3m1!1e3!4m5!3m4!1s0x0:0x0!8m2!3d18.377390!4d-65.817551" xr:uid="{0E08431E-93B0-41F9-8B29-2B02B1D4F288}"/>
    <hyperlink ref="F23" r:id="rId40" display="https://www.bing.com/maps?cp=18.377390~-65.817551&amp;style=o&amp;lvl=18&amp;dir=0&amp;sp=point.18.377390_-65.817551_El Yunque Filtration Plant" xr:uid="{6356FE88-9C99-4C71-B00A-789F0197760C}"/>
    <hyperlink ref="E24" r:id="rId41" display="https://www.google.com/maps/@18.426418,-66.632501,450m/data=!3m1!1e3!4m5!3m4!1s0x0:0x0!8m2!3d18.426418!4d-66.632501" xr:uid="{E5FFF0C2-3F95-470B-A1E1-D6CF2D4CF54B}"/>
    <hyperlink ref="F24" r:id="rId42" display="https://www.bing.com/maps?cp=18.426418~-66.632501&amp;style=o&amp;lvl=18&amp;dir=0&amp;sp=point.18.426418_-66.632501_Arecibo Filtration Plant" xr:uid="{B24E315A-9CE4-4274-A14E-0606A90BFCEB}"/>
    <hyperlink ref="E25" r:id="rId43" display="https://www.google.com/maps/@18.377243,-65.879311,450m/data=!3m1!1e3!4m5!3m4!1s0x0:0x0!8m2!3d18.377243!4d-65.879311" xr:uid="{FF152656-283E-4C90-ACB4-9DB9D8E85D06}"/>
    <hyperlink ref="F25" r:id="rId44" display="https://www.bing.com/maps?cp=18.377243~-65.879311&amp;style=o&amp;lvl=18&amp;dir=0&amp;sp=point.18.377243_-65.879311_Canovanas Filtration Plant" xr:uid="{8BB3B34E-5669-459C-828D-34814342434D}"/>
    <hyperlink ref="E26" r:id="rId45" display="https://www.google.com/maps/@18.422147,-66.201857,450m/data=!3m1!1e3!4m5!3m4!1s0x0:0x0!8m2!3d18.422147!4d-66.201857" xr:uid="{E76C70A7-B8D2-4112-B3D0-A3AEB0B62B64}"/>
    <hyperlink ref="F26" r:id="rId46" display="https://www.bing.com/maps?cp=18.422147~-66.201857&amp;style=o&amp;lvl=18&amp;dir=0&amp;sp=point.18.422147_-66.201857_Toa Baja MSWL" xr:uid="{AB302D4D-F52F-46B4-AB9D-8318B277C315}"/>
    <hyperlink ref="E27" r:id="rId47" display="https://www.google.com/maps/@18.422147,-66.201857,450m/data=!3m1!1e3!4m5!3m4!1s0x0:0x0!8m2!3d18.422147!4d-66.201857" xr:uid="{91B83863-76EE-4E9C-AF53-1D5CEAC9F8BE}"/>
    <hyperlink ref="F27" r:id="rId48" display="https://www.bing.com/maps?cp=18.422147~-66.201857&amp;style=o&amp;lvl=18&amp;dir=0&amp;sp=point.18.422147_-66.201857_Toa Baja MSWL" xr:uid="{F0DA4BA3-5B80-4866-8E48-72578F2A873D}"/>
    <hyperlink ref="E28" r:id="rId49" display="https://www.google.com/maps/@18.189872,-65.695197,450m/data=!3m1!1e3!4m5!3m4!1s0x0:0x0!8m2!3d18.189872!4d-65.695197" xr:uid="{D1DBB707-C2E8-4F48-AB58-1AD95DA0DF26}"/>
    <hyperlink ref="F28" r:id="rId50" display="https://www.bing.com/maps?cp=18.189872~-65.695197&amp;style=o&amp;lvl=18&amp;dir=0&amp;sp=point.18.189872_-65.695197_Punta Lima Wind Farm" xr:uid="{C9EB614B-EA59-4DCC-B59C-451EF5EAAD86}"/>
    <hyperlink ref="E29" r:id="rId51" display="https://www.google.com/maps/@18.134597,-65.822342,450m/data=!3m1!1e3!4m5!3m4!1s0x0:0x0!8m2!3d18.134597!4d-65.822342" xr:uid="{795748A6-9FF1-4E03-A618-DE4E989AE4BD}"/>
    <hyperlink ref="F29" r:id="rId52" display="https://www.bing.com/maps?cp=18.134597~-65.822342&amp;style=o&amp;lvl=18&amp;dir=0&amp;sp=point.18.134597_-65.822342_Humacao Solar Project, LLC" xr:uid="{4F7D01F4-04D5-4153-95B8-A873294E1709}"/>
    <hyperlink ref="E30" r:id="rId53" display="https://www.google.com/maps/@17.979256,-66.220533,450m/data=!3m1!1e3!4m5!3m4!1s0x0:0x0!8m2!3d17.979256!4d-66.220533" xr:uid="{4782C5AA-0A2D-47BD-A742-26FC977856EA}"/>
    <hyperlink ref="F30" r:id="rId54" display="https://www.bing.com/maps?cp=17.979256~-66.220533&amp;style=o&amp;lvl=18&amp;dir=0&amp;sp=point.17.979256_-66.220533_Horizon Energy (PR) Hybrid" xr:uid="{1FF7FE1C-2223-4043-A6EB-C4183EBE0912}"/>
    <hyperlink ref="E31" r:id="rId55" display="https://www.google.com/maps/@17.979256,-66.220533,450m/data=!3m1!1e3!4m5!3m4!1s0x0:0x0!8m2!3d17.979256!4d-66.220533" xr:uid="{51F590D7-D413-4071-A598-D9DBEDCFBCF0}"/>
    <hyperlink ref="F31" r:id="rId56" display="https://www.bing.com/maps?cp=17.979256~-66.220533&amp;style=o&amp;lvl=18&amp;dir=0&amp;sp=point.17.979256_-66.220533_Horizon Energy (PR) Hybrid" xr:uid="{BE1D69C0-F955-43AB-857C-B5351A77E07D}"/>
    <hyperlink ref="E32" r:id="rId57" display="https://www.google.com/maps/@18.236289,-65.911609,450m/data=!3m1!1e3!4m5!3m4!1s0x0:0x0!8m2!3d18.236289!4d-65.911609" xr:uid="{A6ECC144-2DCD-4BAC-89A3-1A01289E678B}"/>
    <hyperlink ref="F32" r:id="rId58" display="https://www.bing.com/maps?cp=18.236289~-65.911609&amp;style=o&amp;lvl=18&amp;dir=0&amp;sp=point.18.236289_-65.911609_Medtronic Solar" xr:uid="{6C7DFDF6-EEBE-421F-A28B-B44A4E7C3F2E}"/>
    <hyperlink ref="E33" r:id="rId59" display="https://www.google.com/maps/@17.949200,-66.234000,450m/data=!3m1!1e3!4m5!3m4!1s0x0:0x0!8m2!3d17.949200!4d-66.234000" xr:uid="{BB9D8555-12B4-462C-8419-C136381E7677}"/>
    <hyperlink ref="F33" r:id="rId60" display="https://www.bing.com/maps?cp=17.949200~-66.234000&amp;style=o&amp;lvl=18&amp;dir=0&amp;sp=point.17.949200_-66.234000_Aguirre Plant" xr:uid="{06B6DB15-6D3B-4E83-A4ED-E59C9238539C}"/>
    <hyperlink ref="E34" r:id="rId61" display="https://www.google.com/maps/@17.949200,-66.234000,450m/data=!3m1!1e3!4m5!3m4!1s0x0:0x0!8m2!3d17.949200!4d-66.234000" xr:uid="{F927F111-CA72-4148-8DA7-ACF5DF138393}"/>
    <hyperlink ref="F34" r:id="rId62" display="https://www.bing.com/maps?cp=17.949200~-66.234000&amp;style=o&amp;lvl=18&amp;dir=0&amp;sp=point.17.949200_-66.234000_Aguirre Plant" xr:uid="{D8760C81-2858-4F25-B52D-72DE7060A5C4}"/>
    <hyperlink ref="E35" r:id="rId63" display="https://www.google.com/maps/@17.949200,-66.234000,450m/data=!3m1!1e3!4m5!3m4!1s0x0:0x0!8m2!3d17.949200!4d-66.234000" xr:uid="{83F6B8F7-4F8E-473B-86C7-E0DA4BCCC450}"/>
    <hyperlink ref="F35" r:id="rId64" display="https://www.bing.com/maps?cp=17.949200~-66.234000&amp;style=o&amp;lvl=18&amp;dir=0&amp;sp=point.17.949200_-66.234000_Aguirre Plant" xr:uid="{E254D2B2-2C93-4B48-9BA5-747F8238EE38}"/>
    <hyperlink ref="E36" r:id="rId65" display="https://www.google.com/maps/@17.949200,-66.234000,450m/data=!3m1!1e3!4m5!3m4!1s0x0:0x0!8m2!3d17.949200!4d-66.234000" xr:uid="{2DA2F001-62A9-478F-83FA-F5B21D70511C}"/>
    <hyperlink ref="F36" r:id="rId66" display="https://www.bing.com/maps?cp=17.949200~-66.234000&amp;style=o&amp;lvl=18&amp;dir=0&amp;sp=point.17.949200_-66.234000_Aguirre Plant" xr:uid="{385FC27D-605E-4D23-966E-31D64E5E1CAC}"/>
    <hyperlink ref="E37" r:id="rId67" display="https://www.google.com/maps/@17.949200,-66.234000,450m/data=!3m1!1e3!4m5!3m4!1s0x0:0x0!8m2!3d17.949200!4d-66.234000" xr:uid="{86BE6B13-124F-407E-8EDA-C7957BFCD37E}"/>
    <hyperlink ref="F37" r:id="rId68" display="https://www.bing.com/maps?cp=17.949200~-66.234000&amp;style=o&amp;lvl=18&amp;dir=0&amp;sp=point.17.949200_-66.234000_Aguirre Plant" xr:uid="{D7CD5312-F5C9-404A-83FA-57995F6A5EE0}"/>
    <hyperlink ref="E38" r:id="rId69" display="https://www.google.com/maps/@17.949200,-66.234000,450m/data=!3m1!1e3!4m5!3m4!1s0x0:0x0!8m2!3d17.949200!4d-66.234000" xr:uid="{010A7C2A-4B6C-46B3-9A1B-A851E90AFB82}"/>
    <hyperlink ref="F38" r:id="rId70" display="https://www.bing.com/maps?cp=17.949200~-66.234000&amp;style=o&amp;lvl=18&amp;dir=0&amp;sp=point.17.949200_-66.234000_Aguirre Plant" xr:uid="{489A7681-0D33-42DD-8B0F-E020F761BC44}"/>
    <hyperlink ref="E39" r:id="rId71" display="https://www.google.com/maps/@17.949200,-66.234000,450m/data=!3m1!1e3!4m5!3m4!1s0x0:0x0!8m2!3d17.949200!4d-66.234000" xr:uid="{8FFF798A-7097-48A0-8376-6738955941A2}"/>
    <hyperlink ref="F39" r:id="rId72" display="https://www.bing.com/maps?cp=17.949200~-66.234000&amp;style=o&amp;lvl=18&amp;dir=0&amp;sp=point.17.949200_-66.234000_Aguirre Plant" xr:uid="{AE9F4D9E-22A1-4A47-89B9-F2D54A7745AB}"/>
    <hyperlink ref="E40" r:id="rId73" display="https://www.google.com/maps/@17.949200,-66.234000,450m/data=!3m1!1e3!4m5!3m4!1s0x0:0x0!8m2!3d17.949200!4d-66.234000" xr:uid="{6A4C9F5E-766E-4810-9890-809470ACAE62}"/>
    <hyperlink ref="F40" r:id="rId74" display="https://www.bing.com/maps?cp=17.949200~-66.234000&amp;style=o&amp;lvl=18&amp;dir=0&amp;sp=point.17.949200_-66.234000_Aguirre Plant" xr:uid="{9D9FC51D-54FA-4EEF-AB76-1363564A2C69}"/>
    <hyperlink ref="E41" r:id="rId75" display="https://www.google.com/maps/@17.949200,-66.234000,450m/data=!3m1!1e3!4m5!3m4!1s0x0:0x0!8m2!3d17.949200!4d-66.234000" xr:uid="{6E39BAE6-8562-45E5-BADA-ECA42A23CB4E}"/>
    <hyperlink ref="F41" r:id="rId76" display="https://www.bing.com/maps?cp=17.949200~-66.234000&amp;style=o&amp;lvl=18&amp;dir=0&amp;sp=point.17.949200_-66.234000_Aguirre Plant" xr:uid="{51F13989-AC8E-4A70-A88D-2476A742391A}"/>
    <hyperlink ref="E42" r:id="rId77" display="https://www.google.com/maps/@17.949200,-66.234000,450m/data=!3m1!1e3!4m5!3m4!1s0x0:0x0!8m2!3d17.949200!4d-66.234000" xr:uid="{C3B6C343-03DE-4384-8A2C-8C81C6B81BFF}"/>
    <hyperlink ref="F42" r:id="rId78" display="https://www.bing.com/maps?cp=17.949200~-66.234000&amp;style=o&amp;lvl=18&amp;dir=0&amp;sp=point.17.949200_-66.234000_Aguirre Plant" xr:uid="{5C4E42DB-A01A-4AD6-8A7C-89D7ADA45D8A}"/>
    <hyperlink ref="E43" r:id="rId79" display="https://www.google.com/maps/@17.949200,-66.234000,450m/data=!3m1!1e3!4m5!3m4!1s0x0:0x0!8m2!3d17.949200!4d-66.234000" xr:uid="{293B5252-DF8C-4DC3-B05B-CE63A9322312}"/>
    <hyperlink ref="F43" r:id="rId80" display="https://www.bing.com/maps?cp=17.949200~-66.234000&amp;style=o&amp;lvl=18&amp;dir=0&amp;sp=point.17.949200_-66.234000_Aguirre Plant" xr:uid="{9A1020A7-36D9-49AD-A853-FB19014708F8}"/>
    <hyperlink ref="E44" r:id="rId81" display="https://www.google.com/maps/@17.949200,-66.234000,450m/data=!3m1!1e3!4m5!3m4!1s0x0:0x0!8m2!3d17.949200!4d-66.234000" xr:uid="{FE31AE99-A5E0-4047-AE30-4EFC7A689D33}"/>
    <hyperlink ref="F44" r:id="rId82" display="https://www.bing.com/maps?cp=17.949200~-66.234000&amp;style=o&amp;lvl=18&amp;dir=0&amp;sp=point.17.949200_-66.234000_Aguirre Plant" xr:uid="{2F288A5B-6526-48D8-ABFB-DC48C0D5C59D}"/>
    <hyperlink ref="E45" r:id="rId83" display="https://www.google.com/maps/@17.949200,-66.234000,450m/data=!3m1!1e3!4m5!3m4!1s0x0:0x0!8m2!3d17.949200!4d-66.234000" xr:uid="{04C828AE-AE2B-4C63-9671-6C12B5B28266}"/>
    <hyperlink ref="F45" r:id="rId84" display="https://www.bing.com/maps?cp=17.949200~-66.234000&amp;style=o&amp;lvl=18&amp;dir=0&amp;sp=point.17.949200_-66.234000_Aguirre Plant" xr:uid="{61CF7711-E450-40D0-B894-ABEAD2EF3592}"/>
    <hyperlink ref="E46" r:id="rId85" display="https://www.google.com/maps/@17.949200,-66.234000,450m/data=!3m1!1e3!4m5!3m4!1s0x0:0x0!8m2!3d17.949200!4d-66.234000" xr:uid="{F023DDA5-1934-4EE7-8ECC-024DA18A6F84}"/>
    <hyperlink ref="F46" r:id="rId86" display="https://www.bing.com/maps?cp=17.949200~-66.234000&amp;style=o&amp;lvl=18&amp;dir=0&amp;sp=point.17.949200_-66.234000_Aguirre Plant" xr:uid="{897D1047-C224-40AB-8589-FFD8EC957814}"/>
    <hyperlink ref="E47" r:id="rId87" display="https://www.google.com/maps/@18.003000,-66.759700,450m/data=!3m1!1e3!4m5!3m4!1s0x0:0x0!8m2!3d18.003000!4d-66.759700" xr:uid="{165DB5E8-DD05-48ED-95F1-BD3708A6F4E4}"/>
    <hyperlink ref="F47" r:id="rId88" display="https://www.bing.com/maps?cp=18.003000~-66.759700&amp;style=o&amp;lvl=18&amp;dir=0&amp;sp=point.18.003000_-66.759700_Costa Sur Plant" xr:uid="{D51F18DD-633F-458C-AF81-E286F2801C9F}"/>
    <hyperlink ref="E48" r:id="rId89" display="https://www.google.com/maps/@18.003000,-66.759700,450m/data=!3m1!1e3!4m5!3m4!1s0x0:0x0!8m2!3d18.003000!4d-66.759700" xr:uid="{1BFDA08E-D4DA-46B8-A69E-7636112BC8BB}"/>
    <hyperlink ref="F48" r:id="rId90" display="https://www.bing.com/maps?cp=18.003000~-66.759700&amp;style=o&amp;lvl=18&amp;dir=0&amp;sp=point.18.003000_-66.759700_Costa Sur Plant" xr:uid="{213FEE8A-A116-4EAF-BFE3-1FAF645938D6}"/>
    <hyperlink ref="E49" r:id="rId91" display="https://www.google.com/maps/@18.003000,-66.759700,450m/data=!3m1!1e3!4m5!3m4!1s0x0:0x0!8m2!3d18.003000!4d-66.759700" xr:uid="{DC735E70-63F3-4BFA-B020-69F74C8C40C8}"/>
    <hyperlink ref="F49" r:id="rId92" display="https://www.bing.com/maps?cp=18.003000~-66.759700&amp;style=o&amp;lvl=18&amp;dir=0&amp;sp=point.18.003000_-66.759700_Costa Sur Plant" xr:uid="{098B686E-F803-4AEC-B051-7BBFF8F3721F}"/>
    <hyperlink ref="E50" r:id="rId93" display="https://www.google.com/maps/@18.003000,-66.759700,450m/data=!3m1!1e3!4m5!3m4!1s0x0:0x0!8m2!3d18.003000!4d-66.759700" xr:uid="{75C5B58C-ABEF-4ABF-B2B9-6149B2CA3E7E}"/>
    <hyperlink ref="F50" r:id="rId94" display="https://www.bing.com/maps?cp=18.003000~-66.759700&amp;style=o&amp;lvl=18&amp;dir=0&amp;sp=point.18.003000_-66.759700_Costa Sur Plant" xr:uid="{CD5FCB0A-39FF-41B9-B401-5BC23BA0A753}"/>
    <hyperlink ref="E51" r:id="rId95" display="https://www.google.com/maps/@18.003000,-66.759700,450m/data=!3m1!1e3!4m5!3m4!1s0x0:0x0!8m2!3d18.003000!4d-66.759700" xr:uid="{5BA8FC3D-E46C-4304-BBCF-C07376A548F7}"/>
    <hyperlink ref="F51" r:id="rId96" display="https://www.bing.com/maps?cp=18.003000~-66.759700&amp;style=o&amp;lvl=18&amp;dir=0&amp;sp=point.18.003000_-66.759700_Costa Sur Plant" xr:uid="{27AE23C3-73F3-4864-B4A4-E9430EF11AB4}"/>
    <hyperlink ref="E52" r:id="rId97" display="https://www.google.com/maps/@18.003000,-66.759700,450m/data=!3m1!1e3!4m5!3m4!1s0x0:0x0!8m2!3d18.003000!4d-66.759700" xr:uid="{B086D081-4288-4751-AA07-EAEDFDE80D59}"/>
    <hyperlink ref="F52" r:id="rId98" display="https://www.bing.com/maps?cp=18.003000~-66.759700&amp;style=o&amp;lvl=18&amp;dir=0&amp;sp=point.18.003000_-66.759700_Costa Sur Plant" xr:uid="{C9077C0D-EDF1-48F6-9F28-E6D2DB7504E4}"/>
    <hyperlink ref="E53" r:id="rId99" display="https://www.google.com/maps/@18.427100,-66.104500,450m/data=!3m1!1e3!4m5!3m4!1s0x0:0x0!8m2!3d18.427100!4d-66.104500" xr:uid="{5C8742AF-CED9-4317-8F50-3AD5F4F977E7}"/>
    <hyperlink ref="F53" r:id="rId100" display="https://www.bing.com/maps?cp=18.427100~-66.104500&amp;style=o&amp;lvl=18&amp;dir=0&amp;sp=point.18.427100_-66.104500_Central San Juan Plant" xr:uid="{443E770D-5FDC-4E6A-87E6-74F5D834C3F5}"/>
    <hyperlink ref="E54" r:id="rId101" display="https://www.google.com/maps/@18.427100,-66.104500,450m/data=!3m1!1e3!4m5!3m4!1s0x0:0x0!8m2!3d18.427100!4d-66.104500" xr:uid="{812697F5-5DEC-4661-A5E0-2DCADEB79319}"/>
    <hyperlink ref="F54" r:id="rId102" display="https://www.bing.com/maps?cp=18.427100~-66.104500&amp;style=o&amp;lvl=18&amp;dir=0&amp;sp=point.18.427100_-66.104500_Central San Juan Plant" xr:uid="{14E88948-FFA7-4D8D-A29D-BFBEB94E34DD}"/>
    <hyperlink ref="E55" r:id="rId103" display="https://www.google.com/maps/@18.427100,-66.104500,450m/data=!3m1!1e3!4m5!3m4!1s0x0:0x0!8m2!3d18.427100!4d-66.104500" xr:uid="{335A7D01-94DA-42F0-8708-56C58F31B97A}"/>
    <hyperlink ref="F55" r:id="rId104" display="https://www.bing.com/maps?cp=18.427100~-66.104500&amp;style=o&amp;lvl=18&amp;dir=0&amp;sp=point.18.427100_-66.104500_Central San Juan Plant" xr:uid="{E6F7C42A-2D6D-481B-860E-6E251AAF8469}"/>
    <hyperlink ref="E56" r:id="rId105" display="https://www.google.com/maps/@18.427100,-66.104500,450m/data=!3m1!1e3!4m5!3m4!1s0x0:0x0!8m2!3d18.427100!4d-66.104500" xr:uid="{D487594A-EED2-4DDB-B424-E2A515875449}"/>
    <hyperlink ref="F56" r:id="rId106" display="https://www.bing.com/maps?cp=18.427100~-66.104500&amp;style=o&amp;lvl=18&amp;dir=0&amp;sp=point.18.427100_-66.104500_Central San Juan Plant" xr:uid="{B81006AE-4633-4583-BDD5-5362135686CD}"/>
    <hyperlink ref="E57" r:id="rId107" display="https://www.google.com/maps/@18.427100,-66.104500,450m/data=!3m1!1e3!4m5!3m4!1s0x0:0x0!8m2!3d18.427100!4d-66.104500" xr:uid="{7D60A845-0A7B-4357-8893-2AAE0C11586D}"/>
    <hyperlink ref="F57" r:id="rId108" display="https://www.bing.com/maps?cp=18.427100~-66.104500&amp;style=o&amp;lvl=18&amp;dir=0&amp;sp=point.18.427100_-66.104500_Central San Juan Plant" xr:uid="{EB87FE08-FDCD-4202-AC7B-15A38E3EB707}"/>
    <hyperlink ref="E58" r:id="rId109" display="https://www.google.com/maps/@18.427100,-66.104500,450m/data=!3m1!1e3!4m5!3m4!1s0x0:0x0!8m2!3d18.427100!4d-66.104500" xr:uid="{E7236E5F-42AE-4A24-B09A-DB576984AD91}"/>
    <hyperlink ref="F58" r:id="rId110" display="https://www.bing.com/maps?cp=18.427100~-66.104500&amp;style=o&amp;lvl=18&amp;dir=0&amp;sp=point.18.427100_-66.104500_Central San Juan Plant" xr:uid="{7951FE51-BE7E-495A-AA1E-BD7C4B5596F9}"/>
    <hyperlink ref="E59" r:id="rId111" display="https://www.google.com/maps/@18.427100,-66.104500,450m/data=!3m1!1e3!4m5!3m4!1s0x0:0x0!8m2!3d18.427100!4d-66.104500" xr:uid="{1951B470-3155-4DAE-A673-8F44C8C47DDF}"/>
    <hyperlink ref="F59" r:id="rId112" display="https://www.bing.com/maps?cp=18.427100~-66.104500&amp;style=o&amp;lvl=18&amp;dir=0&amp;sp=point.18.427100_-66.104500_Central San Juan Plant" xr:uid="{79D4D3C0-E15E-47FB-93A7-24EAA209560E}"/>
    <hyperlink ref="E60" r:id="rId113" display="https://www.google.com/maps/@18.427100,-66.104500,450m/data=!3m1!1e3!4m5!3m4!1s0x0:0x0!8m2!3d18.427100!4d-66.104500" xr:uid="{64DA9E2C-540B-4F27-9315-FA4BA8FCEFCD}"/>
    <hyperlink ref="F60" r:id="rId114" display="https://www.bing.com/maps?cp=18.427100~-66.104500&amp;style=o&amp;lvl=18&amp;dir=0&amp;sp=point.18.427100_-66.104500_Central San Juan Plant" xr:uid="{13BEDD1D-57C1-4C17-9B1F-E9BDAF684613}"/>
    <hyperlink ref="E61" r:id="rId115" display="https://www.google.com/maps/@18.455900,-66.148400,450m/data=!3m1!1e3!4m5!3m4!1s0x0:0x0!8m2!3d18.455900!4d-66.148400" xr:uid="{7E3ACBB2-68A2-4583-ACC2-AA14C3254DBD}"/>
    <hyperlink ref="F61" r:id="rId116" display="https://www.bing.com/maps?cp=18.455900~-66.148400&amp;style=o&amp;lvl=18&amp;dir=0&amp;sp=point.18.455900_-66.148400_Palo Seco Plant" xr:uid="{68AC7735-25CE-415E-99DF-5BF46538201B}"/>
    <hyperlink ref="E62" r:id="rId117" display="https://www.google.com/maps/@18.455900,-66.148400,450m/data=!3m1!1e3!4m5!3m4!1s0x0:0x0!8m2!3d18.455900!4d-66.148400" xr:uid="{D02B9F1B-5AC2-4EDE-B5A6-AC4872785E19}"/>
    <hyperlink ref="F62" r:id="rId118" display="https://www.bing.com/maps?cp=18.455900~-66.148400&amp;style=o&amp;lvl=18&amp;dir=0&amp;sp=point.18.455900_-66.148400_Palo Seco Plant" xr:uid="{18E7A8A2-3E59-4C65-888F-E8BEF2E6B684}"/>
    <hyperlink ref="E63" r:id="rId119" display="https://www.google.com/maps/@18.455900,-66.148400,450m/data=!3m1!1e3!4m5!3m4!1s0x0:0x0!8m2!3d18.455900!4d-66.148400" xr:uid="{8B0F5B9B-A6CD-4ABA-824E-8E633AFC3B36}"/>
    <hyperlink ref="F63" r:id="rId120" display="https://www.bing.com/maps?cp=18.455900~-66.148400&amp;style=o&amp;lvl=18&amp;dir=0&amp;sp=point.18.455900_-66.148400_Palo Seco Plant" xr:uid="{B2D01D40-81B6-48A6-A7BD-334AEF5BD5A4}"/>
    <hyperlink ref="E64" r:id="rId121" display="https://www.google.com/maps/@18.455900,-66.148400,450m/data=!3m1!1e3!4m5!3m4!1s0x0:0x0!8m2!3d18.455900!4d-66.148400" xr:uid="{D2D27A6F-F320-4B36-8F34-54272C6840B2}"/>
    <hyperlink ref="F64" r:id="rId122" display="https://www.bing.com/maps?cp=18.455900~-66.148400&amp;style=o&amp;lvl=18&amp;dir=0&amp;sp=point.18.455900_-66.148400_Palo Seco Plant" xr:uid="{A8CC936E-EEBC-4548-8871-A75051689872}"/>
    <hyperlink ref="E65" r:id="rId123" display="https://www.google.com/maps/@18.455900,-66.148400,450m/data=!3m1!1e3!4m5!3m4!1s0x0:0x0!8m2!3d18.455900!4d-66.148400" xr:uid="{CA135DFF-D2DE-4BBE-9D96-1EE57ED0AD25}"/>
    <hyperlink ref="F65" r:id="rId124" display="https://www.bing.com/maps?cp=18.455900~-66.148400&amp;style=o&amp;lvl=18&amp;dir=0&amp;sp=point.18.455900_-66.148400_Palo Seco Plant" xr:uid="{46E93E85-EE67-4B1C-87FA-8CA9359AEEBA}"/>
    <hyperlink ref="E66" r:id="rId125" display="https://www.google.com/maps/@18.455900,-66.148400,450m/data=!3m1!1e3!4m5!3m4!1s0x0:0x0!8m2!3d18.455900!4d-66.148400" xr:uid="{A71B0B25-D325-4FDD-B239-C69FED24410D}"/>
    <hyperlink ref="F66" r:id="rId126" display="https://www.bing.com/maps?cp=18.455900~-66.148400&amp;style=o&amp;lvl=18&amp;dir=0&amp;sp=point.18.455900_-66.148400_Palo Seco Plant" xr:uid="{0A163971-17A4-48DE-8D34-F78B0EDFB448}"/>
    <hyperlink ref="E67" r:id="rId127" display="https://www.google.com/maps/@18.455900,-66.148400,450m/data=!3m1!1e3!4m5!3m4!1s0x0:0x0!8m2!3d18.455900!4d-66.148400" xr:uid="{909096E2-BBB8-4FF8-82A4-39E7E2FDE6EF}"/>
    <hyperlink ref="F67" r:id="rId128" display="https://www.bing.com/maps?cp=18.455900~-66.148400&amp;style=o&amp;lvl=18&amp;dir=0&amp;sp=point.18.455900_-66.148400_Palo Seco Plant" xr:uid="{A8ACF9F3-09DB-4EC0-A5E8-511551E0ED6F}"/>
    <hyperlink ref="E68" r:id="rId129" display="https://www.google.com/maps/@18.455900,-66.148400,450m/data=!3m1!1e3!4m5!3m4!1s0x0:0x0!8m2!3d18.455900!4d-66.148400" xr:uid="{6E0BDB7B-E34D-46C9-815F-8A08FD52F389}"/>
    <hyperlink ref="F68" r:id="rId130" display="https://www.bing.com/maps?cp=18.455900~-66.148400&amp;style=o&amp;lvl=18&amp;dir=0&amp;sp=point.18.455900_-66.148400_Palo Seco Plant" xr:uid="{BD77E4E5-E176-48EC-8BCE-40825CA9FAB6}"/>
    <hyperlink ref="E69" r:id="rId131" display="https://www.google.com/maps/@18.455900,-66.148400,450m/data=!3m1!1e3!4m5!3m4!1s0x0:0x0!8m2!3d18.455900!4d-66.148400" xr:uid="{D0F2F53F-C0F7-4774-918C-671D6D1A1828}"/>
    <hyperlink ref="F69" r:id="rId132" display="https://www.bing.com/maps?cp=18.455900~-66.148400&amp;style=o&amp;lvl=18&amp;dir=0&amp;sp=point.18.455900_-66.148400_Palo Seco Plant" xr:uid="{FB6CEE80-2920-4105-A515-F5B7167A7E4C}"/>
    <hyperlink ref="E70" r:id="rId133" display="https://www.google.com/maps/@18.455900,-66.148400,450m/data=!3m1!1e3!4m5!3m4!1s0x0:0x0!8m2!3d18.455900!4d-66.148400" xr:uid="{79A635EF-44AB-4EEF-8447-3FB6BD80589E}"/>
    <hyperlink ref="F70" r:id="rId134" display="https://www.bing.com/maps?cp=18.455900~-66.148400&amp;style=o&amp;lvl=18&amp;dir=0&amp;sp=point.18.455900_-66.148400_Palo Seco Plant" xr:uid="{A58363B3-8CB3-4BB0-8C3F-96CEF3D9973E}"/>
    <hyperlink ref="E71" r:id="rId135" display="https://www.google.com/maps/@18.471000,-66.696900,450m/data=!3m1!1e3!4m5!3m4!1s0x0:0x0!8m2!3d18.471000!4d-66.696900" xr:uid="{03D19984-2AFC-4DA8-B3D0-550038D2FCE4}"/>
    <hyperlink ref="F71" r:id="rId136" display="https://www.bing.com/maps?cp=18.471000~-66.696900&amp;style=o&amp;lvl=18&amp;dir=0&amp;sp=point.18.471000_-66.696900_Cambalache Plant" xr:uid="{BD106608-1C4B-4518-B63B-BBB33AEC1CB7}"/>
    <hyperlink ref="E72" r:id="rId137" display="https://www.google.com/maps/@18.471000,-66.696900,450m/data=!3m1!1e3!4m5!3m4!1s0x0:0x0!8m2!3d18.471000!4d-66.696900" xr:uid="{B4AB7F30-07DD-4303-B567-CDA9A0F22AE9}"/>
    <hyperlink ref="F72" r:id="rId138" display="https://www.bing.com/maps?cp=18.471000~-66.696900&amp;style=o&amp;lvl=18&amp;dir=0&amp;sp=point.18.471000_-66.696900_Cambalache Plant" xr:uid="{514535E3-2E6E-4252-B371-4C8291FCF320}"/>
    <hyperlink ref="E73" r:id="rId139" display="https://www.google.com/maps/@18.471000,-66.696900,450m/data=!3m1!1e3!4m5!3m4!1s0x0:0x0!8m2!3d18.471000!4d-66.696900" xr:uid="{C5009B30-C6C6-4DE8-AB3D-9E8D5775FA1B}"/>
    <hyperlink ref="F73" r:id="rId140" display="https://www.bing.com/maps?cp=18.471000~-66.696900&amp;style=o&amp;lvl=18&amp;dir=0&amp;sp=point.18.471000_-66.696900_Cambalache Plant" xr:uid="{5F4E8416-5FF7-4E95-A9A2-C260104A4842}"/>
    <hyperlink ref="E74" r:id="rId141" display="https://www.google.com/maps/@18.218600,-67.159200,450m/data=!3m1!1e3!4m5!3m4!1s0x0:0x0!8m2!3d18.218600!4d-67.159200" xr:uid="{3A6C0E26-756B-4E06-B2E8-0403D140F2E6}"/>
    <hyperlink ref="F74" r:id="rId142" display="https://www.bing.com/maps?cp=18.218600~-67.159200&amp;style=o&amp;lvl=18&amp;dir=0&amp;sp=point.18.218600_-67.159200_Mayaguez Plant" xr:uid="{76ED5542-772B-40E1-9D20-CD5E74903011}"/>
    <hyperlink ref="E75" r:id="rId143" display="https://www.google.com/maps/@18.218600,-67.159200,450m/data=!3m1!1e3!4m5!3m4!1s0x0:0x0!8m2!3d18.218600!4d-67.159200" xr:uid="{FA573515-6101-4AF2-9E5F-431C0FD0AF58}"/>
    <hyperlink ref="F75" r:id="rId144" display="https://www.bing.com/maps?cp=18.218600~-67.159200&amp;style=o&amp;lvl=18&amp;dir=0&amp;sp=point.18.218600_-67.159200_Mayaguez Plant" xr:uid="{9AA124D6-ABDA-42BB-98D0-E40DA22841F5}"/>
    <hyperlink ref="E76" r:id="rId145" display="https://www.google.com/maps/@18.218600,-67.159200,450m/data=!3m1!1e3!4m5!3m4!1s0x0:0x0!8m2!3d18.218600!4d-67.159200" xr:uid="{65B28558-83A4-4C23-9D6D-A68338A86269}"/>
    <hyperlink ref="F76" r:id="rId146" display="https://www.bing.com/maps?cp=18.218600~-67.159200&amp;style=o&amp;lvl=18&amp;dir=0&amp;sp=point.18.218600_-67.159200_Mayaguez Plant" xr:uid="{14FF139C-65C0-4CAD-A214-21471C3FAFEF}"/>
    <hyperlink ref="E77" r:id="rId147" display="https://www.google.com/maps/@18.218600,-67.159200,450m/data=!3m1!1e3!4m5!3m4!1s0x0:0x0!8m2!3d18.218600!4d-67.159200" xr:uid="{C6A890E8-F579-474E-8F1E-EE71C25AD255}"/>
    <hyperlink ref="F77" r:id="rId148" display="https://www.bing.com/maps?cp=18.218600~-67.159200&amp;style=o&amp;lvl=18&amp;dir=0&amp;sp=point.18.218600_-67.159200_Mayaguez Plant" xr:uid="{E7677BBC-E127-4BC4-820B-DFC9CDA9D459}"/>
    <hyperlink ref="E78" r:id="rId149" display="https://www.google.com/maps/@17.960200,-66.139800,450m/data=!3m1!1e3!4m5!3m4!1s0x0:0x0!8m2!3d17.960200!4d-66.139800" xr:uid="{8D8E291D-45EA-4AC8-B08E-2217C4F652ED}"/>
    <hyperlink ref="F78" r:id="rId150" display="https://www.bing.com/maps?cp=17.960200~-66.139800&amp;style=o&amp;lvl=18&amp;dir=0&amp;sp=point.17.960200_-66.139800_Jobos" xr:uid="{BBD7F894-F882-44FA-9155-C23B4E2F7417}"/>
    <hyperlink ref="E79" r:id="rId151" display="https://www.google.com/maps/@17.960200,-66.139800,450m/data=!3m1!1e3!4m5!3m4!1s0x0:0x0!8m2!3d17.960200!4d-66.139800" xr:uid="{F10AAC01-AF49-4A89-975D-11E60135581D}"/>
    <hyperlink ref="F79" r:id="rId152" display="https://www.bing.com/maps?cp=17.960200~-66.139800&amp;style=o&amp;lvl=18&amp;dir=0&amp;sp=point.17.960200_-66.139800_Jobos" xr:uid="{BB35485E-81CC-49E6-9663-9F1E432CF17F}"/>
    <hyperlink ref="E80" r:id="rId153" display="https://www.google.com/maps/@18.277000,-66.656000,450m/data=!3m1!1e3!4m5!3m4!1s0x0:0x0!8m2!3d18.277000!4d-66.656000" xr:uid="{2A23CCA1-3486-42A2-902B-EC1F2F54499A}"/>
    <hyperlink ref="F80" r:id="rId154" display="https://www.bing.com/maps?cp=18.277000~-66.656000&amp;style=o&amp;lvl=18&amp;dir=0&amp;sp=point.18.277000_-66.656000_Caonillas" xr:uid="{51F0203E-5FA3-44C6-9483-68BC2B443CC3}"/>
    <hyperlink ref="E81" r:id="rId155" display="https://www.google.com/maps/@18.277000,-66.656000,450m/data=!3m1!1e3!4m5!3m4!1s0x0:0x0!8m2!3d18.277000!4d-66.656000" xr:uid="{1CF8E748-E935-42B7-A743-14D5F569F381}"/>
    <hyperlink ref="F81" r:id="rId156" display="https://www.bing.com/maps?cp=18.277000~-66.656000&amp;style=o&amp;lvl=18&amp;dir=0&amp;sp=point.18.277000_-66.656000_Caonillas" xr:uid="{370022A8-D592-4E67-B669-707030C884E7}"/>
    <hyperlink ref="E82" r:id="rId157" display="https://www.google.com/maps/@18.277000,-66.656000,450m/data=!3m1!1e3!4m5!3m4!1s0x0:0x0!8m2!3d18.277000!4d-66.656000" xr:uid="{1507B81F-A422-426D-B3BD-34EDA8CED187}"/>
    <hyperlink ref="F82" r:id="rId158" display="https://www.bing.com/maps?cp=18.277000~-66.656000&amp;style=o&amp;lvl=18&amp;dir=0&amp;sp=point.18.277000_-66.656000_Caonillas" xr:uid="{D3ABE166-74DF-4085-8F1E-44FE165A4608}"/>
    <hyperlink ref="E83" r:id="rId159" display="https://www.google.com/maps/@18.316713,-65.279560,450m/data=!3m1!1e3!4m5!3m4!1s0x0:0x0!8m2!3d18.316713!4d-65.279560" xr:uid="{CEE4F73D-DFE9-4FF8-90D9-8EE40E6D6B54}"/>
    <hyperlink ref="F83" r:id="rId160" display="https://www.bing.com/maps?cp=18.316713~-65.279560&amp;style=o&amp;lvl=18&amp;dir=0&amp;sp=point.18.316713_-65.279560_Culebra" xr:uid="{0FE7C4C8-E009-4BD7-A672-B3D3BCC1EC1C}"/>
    <hyperlink ref="E84" r:id="rId161" display="https://www.google.com/maps/@18.316713,-65.279560,450m/data=!3m1!1e3!4m5!3m4!1s0x0:0x0!8m2!3d18.316713!4d-65.279560" xr:uid="{3BB2D895-2FA1-4812-8CEB-FB2956A85E9E}"/>
    <hyperlink ref="F84" r:id="rId162" display="https://www.bing.com/maps?cp=18.316713~-65.279560&amp;style=o&amp;lvl=18&amp;dir=0&amp;sp=point.18.316713_-65.279560_Culebra" xr:uid="{C301FE19-4537-4A24-A157-D9D7BD9658D7}"/>
    <hyperlink ref="E85" r:id="rId163" display="https://www.google.com/maps/@18.316713,-65.279560,450m/data=!3m1!1e3!4m5!3m4!1s0x0:0x0!8m2!3d18.316713!4d-65.279560" xr:uid="{70264A3D-946E-4D27-A4A8-577040BB4B99}"/>
    <hyperlink ref="F85" r:id="rId164" display="https://www.bing.com/maps?cp=18.316713~-65.279560&amp;style=o&amp;lvl=18&amp;dir=0&amp;sp=point.18.316713_-65.279560_Culebra" xr:uid="{5BD2C113-6708-4CD6-B7FB-64342650253D}"/>
    <hyperlink ref="E86" r:id="rId165" display="https://www.google.com/maps/@18.316713,-65.279560,450m/data=!3m1!1e3!4m5!3m4!1s0x0:0x0!8m2!3d18.316713!4d-65.279560" xr:uid="{E4A22C25-6A7D-4983-8472-E7A202FBD6A1}"/>
    <hyperlink ref="F86" r:id="rId166" display="https://www.bing.com/maps?cp=18.316713~-65.279560&amp;style=o&amp;lvl=18&amp;dir=0&amp;sp=point.18.316713_-65.279560_Culebra" xr:uid="{54703A76-883D-4B44-A69C-AAE4B47762E2}"/>
    <hyperlink ref="E87" r:id="rId167" display="https://www.google.com/maps/@18.236400,-65.665600,450m/data=!3m1!1e3!4m5!3m4!1s0x0:0x0!8m2!3d18.236400!4d-65.665600" xr:uid="{6DC3022D-4119-4149-96D6-29E0D4013133}"/>
    <hyperlink ref="F87" r:id="rId168" display="https://www.bing.com/maps?cp=18.236400~-65.665600&amp;style=o&amp;lvl=18&amp;dir=0&amp;sp=point.18.236400_-65.665600_Daguao" xr:uid="{34BA50B3-A4A7-4249-9D84-7C0B761B399C}"/>
    <hyperlink ref="E88" r:id="rId169" display="https://www.google.com/maps/@18.236400,-65.665600,450m/data=!3m1!1e3!4m5!3m4!1s0x0:0x0!8m2!3d18.236400!4d-65.665600" xr:uid="{350188BF-C749-4F04-B250-D08FE47B3591}"/>
    <hyperlink ref="F88" r:id="rId170" display="https://www.bing.com/maps?cp=18.236400~-65.665600&amp;style=o&amp;lvl=18&amp;dir=0&amp;sp=point.18.236400_-65.665600_Daguao" xr:uid="{1C92F770-A272-4FFB-A7EB-CBD9EFF1D6D2}"/>
    <hyperlink ref="E89" r:id="rId171" display="https://www.google.com/maps/@18.337000,-66.667000,450m/data=!3m1!1e3!4m5!3m4!1s0x0:0x0!8m2!3d18.337000!4d-66.667000" xr:uid="{411716CF-A5DB-4388-9828-0108D4F4267C}"/>
    <hyperlink ref="F89" r:id="rId172" display="https://www.bing.com/maps?cp=18.337000~-66.667000&amp;style=o&amp;lvl=18&amp;dir=0&amp;sp=point.18.337000_-66.667000_Dos Bocas" xr:uid="{21F7809F-261D-4964-A4A5-5A3BFCB9F7B7}"/>
    <hyperlink ref="E90" r:id="rId173" display="https://www.google.com/maps/@18.337000,-66.667000,450m/data=!3m1!1e3!4m5!3m4!1s0x0:0x0!8m2!3d18.337000!4d-66.667000" xr:uid="{31988649-C84C-4938-AAA0-ED573E8EE384}"/>
    <hyperlink ref="F90" r:id="rId174" display="https://www.bing.com/maps?cp=18.337000~-66.667000&amp;style=o&amp;lvl=18&amp;dir=0&amp;sp=point.18.337000_-66.667000_Dos Bocas" xr:uid="{D3F66B1C-7926-414F-B614-49E3481B1AF8}"/>
    <hyperlink ref="E91" r:id="rId175" display="https://www.google.com/maps/@18.337000,-66.667000,450m/data=!3m1!1e3!4m5!3m4!1s0x0:0x0!8m2!3d18.337000!4d-66.667000" xr:uid="{4C96B260-A3B9-4333-A06C-E77EAFBBAEA3}"/>
    <hyperlink ref="F91" r:id="rId176" display="https://www.bing.com/maps?cp=18.337000~-66.667000&amp;style=o&amp;lvl=18&amp;dir=0&amp;sp=point.18.337000_-66.667000_Dos Bocas" xr:uid="{9353F3DC-1854-4E1F-B4C6-2DB4805371D7}"/>
    <hyperlink ref="E92" r:id="rId177" display="https://www.google.com/maps/@18.073300,-66.730000,450m/data=!3m1!1e3!4m5!3m4!1s0x0:0x0!8m2!3d18.073300!4d-66.730000" xr:uid="{A3F7DD45-33DE-443F-B25E-22D7838AEC12}"/>
    <hyperlink ref="F92" r:id="rId178" display="https://www.bing.com/maps?cp=18.073300~-66.730000&amp;style=o&amp;lvl=18&amp;dir=0&amp;sp=point.18.073300_-66.730000_Garzas" xr:uid="{29C25158-9795-45FA-9A2D-A9E01826F8C9}"/>
    <hyperlink ref="E93" r:id="rId179" display="https://www.google.com/maps/@18.073300,-66.730000,450m/data=!3m1!1e3!4m5!3m4!1s0x0:0x0!8m2!3d18.073300!4d-66.730000" xr:uid="{38CC01D4-BCE0-482E-82DC-E227EA63C0CD}"/>
    <hyperlink ref="F93" r:id="rId180" display="https://www.bing.com/maps?cp=18.073300~-66.730000&amp;style=o&amp;lvl=18&amp;dir=0&amp;sp=point.18.073300_-66.730000_Garzas" xr:uid="{C2C95E26-8701-44CB-A372-7E0C1DB30570}"/>
    <hyperlink ref="E94" r:id="rId181" display="https://www.google.com/maps/@18.073300,-66.730000,450m/data=!3m1!1e3!4m5!3m4!1s0x0:0x0!8m2!3d18.073300!4d-66.730000" xr:uid="{F3E310A4-5811-445A-A003-9FAD7F8D2918}"/>
    <hyperlink ref="F94" r:id="rId182" display="https://www.bing.com/maps?cp=18.073300~-66.730000&amp;style=o&amp;lvl=18&amp;dir=0&amp;sp=point.18.073300_-66.730000_Garzas" xr:uid="{FD8190A6-091F-4CCB-8D86-C14AD8017279}"/>
    <hyperlink ref="E95" r:id="rId183" display="https://www.google.com/maps/@18.017000,-66.019000,450m/data=!3m1!1e3!4m5!3m4!1s0x0:0x0!8m2!3d18.017000!4d-66.019000" xr:uid="{73C89727-66B8-4EC9-9B9B-697E1BF6B6B2}"/>
    <hyperlink ref="F95" r:id="rId184" display="https://www.bing.com/maps?cp=18.017000~-66.019000&amp;style=o&amp;lvl=18&amp;dir=0&amp;sp=point.18.017000_-66.019000_Patillas" xr:uid="{010CADD1-347F-4AFC-9DFE-5CBE55109C14}"/>
    <hyperlink ref="E96" r:id="rId185" display="https://www.google.com/maps/@18.017000,-66.019000,450m/data=!3m1!1e3!4m5!3m4!1s0x0:0x0!8m2!3d18.017000!4d-66.019000" xr:uid="{5DC23A2C-2EEA-4A5C-94C3-0DE7895F5D92}"/>
    <hyperlink ref="F96" r:id="rId186" display="https://www.bing.com/maps?cp=18.017000~-66.019000&amp;style=o&amp;lvl=18&amp;dir=0&amp;sp=point.18.017000_-66.019000_Patillas" xr:uid="{CF3DB1E5-CE23-4479-A7F3-8DE370BED763}"/>
    <hyperlink ref="E97" r:id="rId187" display="https://www.google.com/maps/@18.131700,-66.488000,450m/data=!3m1!1e3!4m5!3m4!1s0x0:0x0!8m2!3d18.131700!4d-66.488000" xr:uid="{91181D36-C265-4233-B467-A1A5CA134E51}"/>
    <hyperlink ref="F97" r:id="rId188" display="https://www.bing.com/maps?cp=18.131700~-66.488000&amp;style=o&amp;lvl=18&amp;dir=0&amp;sp=point.18.131700_-66.488000_Toro Negro" xr:uid="{7F665DB3-7B88-4FFF-9E45-261378BC742D}"/>
    <hyperlink ref="E98" r:id="rId189" display="https://www.google.com/maps/@18.131700,-66.488000,450m/data=!3m1!1e3!4m5!3m4!1s0x0:0x0!8m2!3d18.131700!4d-66.488000" xr:uid="{3804D153-03ED-4A87-AF73-D443CEABD5A6}"/>
    <hyperlink ref="F98" r:id="rId190" display="https://www.bing.com/maps?cp=18.131700~-66.488000&amp;style=o&amp;lvl=18&amp;dir=0&amp;sp=point.18.131700_-66.488000_Toro Negro" xr:uid="{7987F71B-22B6-40CE-A34C-E8C9D8548027}"/>
    <hyperlink ref="E99" r:id="rId191" display="https://www.google.com/maps/@18.131700,-66.488000,450m/data=!3m1!1e3!4m5!3m4!1s0x0:0x0!8m2!3d18.131700!4d-66.488000" xr:uid="{5356D90F-F5DC-4BFC-9F05-556BD4B63CE3}"/>
    <hyperlink ref="F99" r:id="rId192" display="https://www.bing.com/maps?cp=18.131700~-66.488000&amp;style=o&amp;lvl=18&amp;dir=0&amp;sp=point.18.131700_-66.488000_Toro Negro" xr:uid="{C56A8187-0030-4F02-BE16-F5687798540F}"/>
    <hyperlink ref="E100" r:id="rId193" display="https://www.google.com/maps/@18.131700,-66.488000,450m/data=!3m1!1e3!4m5!3m4!1s0x0:0x0!8m2!3d18.131700!4d-66.488000" xr:uid="{D8D1F77C-F102-467F-AB77-78EC3FBF2BE8}"/>
    <hyperlink ref="F100" r:id="rId194" display="https://www.bing.com/maps?cp=18.131700~-66.488000&amp;style=o&amp;lvl=18&amp;dir=0&amp;sp=point.18.131700_-66.488000_Toro Negro" xr:uid="{A0A1AAF2-ACFC-4037-8E66-2139342D7A2E}"/>
    <hyperlink ref="E101" r:id="rId195" display="https://www.google.com/maps/@18.446000,-66.391000,450m/data=!3m1!1e3!4m5!3m4!1s0x0:0x0!8m2!3d18.446000!4d-66.391000" xr:uid="{D7331052-AD56-4AC1-8F5E-8BABF5C69276}"/>
    <hyperlink ref="F101" r:id="rId196" display="https://www.bing.com/maps?cp=18.446000~-66.391000&amp;style=o&amp;lvl=18&amp;dir=0&amp;sp=point.18.446000_-66.391000_Vega Baja" xr:uid="{B0388346-2FCE-4A03-A724-AE01962F0570}"/>
    <hyperlink ref="E102" r:id="rId197" display="https://www.google.com/maps/@18.446000,-66.391000,450m/data=!3m1!1e3!4m5!3m4!1s0x0:0x0!8m2!3d18.446000!4d-66.391000" xr:uid="{2CA7D5FE-4181-46F4-97C8-F26657E056CB}"/>
    <hyperlink ref="F102" r:id="rId198" display="https://www.bing.com/maps?cp=18.446000~-66.391000&amp;style=o&amp;lvl=18&amp;dir=0&amp;sp=point.18.446000_-66.391000_Vega Baja" xr:uid="{F6594981-0A36-4E34-A937-6D456AC67FE7}"/>
    <hyperlink ref="E103" r:id="rId199" display="https://www.google.com/maps/@18.152679,-65.431763,450m/data=!3m1!1e3!4m5!3m4!1s0x0:0x0!8m2!3d18.152679!4d-65.431763" xr:uid="{69E4A56F-6BFA-469C-9A27-8C493AD0C38C}"/>
    <hyperlink ref="F103" r:id="rId200" display="https://www.bing.com/maps?cp=18.152679~-65.431763&amp;style=o&amp;lvl=18&amp;dir=0&amp;sp=point.18.152679_-65.431763_Vieques" xr:uid="{A4023FFD-11BF-40FE-AE4D-822055A2CF77}"/>
    <hyperlink ref="E104" r:id="rId201" display="https://www.google.com/maps/@18.152679,-65.431763,450m/data=!3m1!1e3!4m5!3m4!1s0x0:0x0!8m2!3d18.152679!4d-65.431763" xr:uid="{7F7DE6AB-4E21-40AF-B902-0DEA144FBAAE}"/>
    <hyperlink ref="F104" r:id="rId202" display="https://www.bing.com/maps?cp=18.152679~-65.431763&amp;style=o&amp;lvl=18&amp;dir=0&amp;sp=point.18.152679_-65.431763_Vieques" xr:uid="{92A743BC-185C-49A5-8919-059CC860E364}"/>
    <hyperlink ref="E105" r:id="rId203" display="https://www.google.com/maps/@18.047000,-65.864000,450m/data=!3m1!1e3!4m5!3m4!1s0x0:0x0!8m2!3d18.047000!4d-65.864000" xr:uid="{5A17B0D5-2B47-42D6-BD02-8AE8299E5443}"/>
    <hyperlink ref="F105" r:id="rId204" display="https://www.bing.com/maps?cp=18.047000~-65.864000&amp;style=o&amp;lvl=18&amp;dir=0&amp;sp=point.18.047000_-65.864000_Yabucoa" xr:uid="{A323953D-4C1D-48E2-A3DD-8AC4A4484E27}"/>
    <hyperlink ref="E106" r:id="rId205" display="https://www.google.com/maps/@18.047000,-65.864000,450m/data=!3m1!1e3!4m5!3m4!1s0x0:0x0!8m2!3d18.047000!4d-65.864000" xr:uid="{DF3DD1A4-AE96-4F89-9028-1DD41EF91142}"/>
    <hyperlink ref="F106" r:id="rId206" display="https://www.bing.com/maps?cp=18.047000~-65.864000&amp;style=o&amp;lvl=18&amp;dir=0&amp;sp=point.18.047000_-65.864000_Yabucoa" xr:uid="{A8A5A6C4-07CC-42AE-A600-DFDBCB03C537}"/>
    <hyperlink ref="E107" r:id="rId207" display="https://www.google.com/maps/@18.110500,-66.871000,450m/data=!3m1!1e3!4m5!3m4!1s0x0:0x0!8m2!3d18.110500!4d-66.871000" xr:uid="{6A05F847-2CA5-4299-A466-F29F4A008F66}"/>
    <hyperlink ref="F107" r:id="rId208" display="https://www.bing.com/maps?cp=18.110500~-66.871000&amp;style=o&amp;lvl=18&amp;dir=0&amp;sp=point.18.110500_-66.871000_Yauco" xr:uid="{C1C2831F-5C9A-454A-8285-4648389AE0D8}"/>
    <hyperlink ref="E108" r:id="rId209" display="https://www.google.com/maps/@18.110500,-66.871000,450m/data=!3m1!1e3!4m5!3m4!1s0x0:0x0!8m2!3d18.110500!4d-66.871000" xr:uid="{C4FD9794-42CC-4C9F-8B17-BC5E95C53DF8}"/>
    <hyperlink ref="F108" r:id="rId210" display="https://www.bing.com/maps?cp=18.110500~-66.871000&amp;style=o&amp;lvl=18&amp;dir=0&amp;sp=point.18.110500_-66.871000_Yauco" xr:uid="{76FE7D6C-992F-417A-82B6-7E95D72E66D8}"/>
    <hyperlink ref="E109" r:id="rId211" display="https://www.google.com/maps/@18.110500,-66.871000,450m/data=!3m1!1e3!4m5!3m4!1s0x0:0x0!8m2!3d18.110500!4d-66.871000" xr:uid="{AF96B23F-B17C-4068-A581-A177465EB772}"/>
    <hyperlink ref="F109" r:id="rId212" display="https://www.bing.com/maps?cp=18.110500~-66.871000&amp;style=o&amp;lvl=18&amp;dir=0&amp;sp=point.18.110500_-66.871000_Yauco" xr:uid="{A66C36AD-FE14-46AE-A3A6-2DFD24114313}"/>
    <hyperlink ref="E110" r:id="rId213" display="https://www.google.com/maps/@18.268000,-65.794000,450m/data=!3m1!1e3!4m5!3m4!1s0x0:0x0!8m2!3d18.268000!4d-65.794000" xr:uid="{37E394A8-2DD2-44BB-AB19-21B8B6C5F9EC}"/>
    <hyperlink ref="F110" r:id="rId214" display="https://www.bing.com/maps?cp=18.268000~-65.794000&amp;style=o&amp;lvl=18&amp;dir=0&amp;sp=point.18.268000_-65.794000_Rio Blanco" xr:uid="{ED7188F7-3804-4076-B325-02EF16B7381F}"/>
    <hyperlink ref="E111" r:id="rId215" display="https://www.google.com/maps/@18.268000,-65.794000,450m/data=!3m1!1e3!4m5!3m4!1s0x0:0x0!8m2!3d18.268000!4d-65.794000" xr:uid="{7EE98F5E-B5E5-4092-BF81-7B163329EE0A}"/>
    <hyperlink ref="F111" r:id="rId216" display="https://www.bing.com/maps?cp=18.268000~-65.794000&amp;style=o&amp;lvl=18&amp;dir=0&amp;sp=point.18.268000_-65.794000_Rio Blanco" xr:uid="{91F3C396-0A22-42FB-977A-FBCA412EB9CA}"/>
    <hyperlink ref="E112" r:id="rId217" display="https://www.google.com/maps/@18.408354,-66.116163,450m/data=!3m1!1e3!4m5!3m4!1s0x0:0x0!8m2!3d18.408354!4d-66.116163" xr:uid="{316B52B1-22D3-4B7C-BBDC-0DD951446D96}"/>
    <hyperlink ref="F112" r:id="rId218" display="https://www.bing.com/maps?cp=18.408354~-66.116163&amp;style=o&amp;lvl=18&amp;dir=0&amp;sp=point.18.408354_-66.116163_Fort Buchanan Distributed Generation" xr:uid="{311E3190-17D0-4DBE-B6BC-C6FA960972BE}"/>
    <hyperlink ref="E113" r:id="rId219" display="https://www.google.com/maps/@18.408354,-66.116163,450m/data=!3m1!1e3!4m5!3m4!1s0x0:0x0!8m2!3d18.408354!4d-66.116163" xr:uid="{0246BF16-C633-4400-B54F-85E1EBC34C4B}"/>
    <hyperlink ref="F113" r:id="rId220" display="https://www.bing.com/maps?cp=18.408354~-66.116163&amp;style=o&amp;lvl=18&amp;dir=0&amp;sp=point.18.408354_-66.116163_Fort Buchanan Distributed Generation" xr:uid="{8DC42698-E7DF-4A47-94EC-2A4644E4A4CA}"/>
    <hyperlink ref="E114" r:id="rId221" display="https://www.google.com/maps/@18.498007,-67.130519,450m/data=!3m1!1e3!4m5!3m4!1s0x0:0x0!8m2!3d18.498007!4d-67.130519" xr:uid="{1D1644F7-0BCC-4CF1-8CD7-78632B2DDA8E}"/>
    <hyperlink ref="F114" r:id="rId222" display="https://www.bing.com/maps?cp=18.498007~-67.130519&amp;style=o&amp;lvl=18&amp;dir=0&amp;sp=point.18.498007_-67.130519_USCG Puerto Rico PV" xr:uid="{2012A61B-E8F3-4ECD-A7C9-C0F77BDFB8E2}"/>
    <hyperlink ref="E115" r:id="rId223" display="https://www.google.com/maps/@18.409197,-66.235059,450m/data=!3m1!1e3!4m5!3m4!1s0x0:0x0!8m2!3d18.409197!4d-66.235059" xr:uid="{ABCA2EA9-D0D9-4550-8C25-0D57A4897B21}"/>
    <hyperlink ref="F115" r:id="rId224" display="https://www.bing.com/maps?cp=18.409197~-66.235059&amp;style=o&amp;lvl=18&amp;dir=0&amp;sp=point.18.409197_-66.235059_Holsum de Puerto Rico, Inc." xr:uid="{91C5307C-B493-41A6-94B0-BE69A1D9E76D}"/>
    <hyperlink ref="E116" r:id="rId225" display="https://www.google.com/maps/@18.409197,-66.235059,450m/data=!3m1!1e3!4m5!3m4!1s0x0:0x0!8m2!3d18.409197!4d-66.235059" xr:uid="{E262F1CA-C835-461D-8797-653B861D4396}"/>
    <hyperlink ref="F116" r:id="rId226" display="https://www.bing.com/maps?cp=18.409197~-66.235059&amp;style=o&amp;lvl=18&amp;dir=0&amp;sp=point.18.409197_-66.235059_Holsum de Puerto Rico, Inc." xr:uid="{169E3F78-1DCD-4B5B-BC61-E35F77EF501B}"/>
    <hyperlink ref="E117" r:id="rId227" display="https://www.google.com/maps/@18.409197,-66.235059,450m/data=!3m1!1e3!4m5!3m4!1s0x0:0x0!8m2!3d18.409197!4d-66.235059" xr:uid="{A444F2F2-A7F1-4048-A447-8C0FF4B28AEC}"/>
    <hyperlink ref="F117" r:id="rId228" display="https://www.bing.com/maps?cp=18.409197~-66.235059&amp;style=o&amp;lvl=18&amp;dir=0&amp;sp=point.18.409197_-66.235059_Holsum de Puerto Rico, Inc." xr:uid="{126111FB-6717-4F99-A883-8DAEB1DC4732}"/>
    <hyperlink ref="E118" r:id="rId229" display="https://www.google.com/maps/@18.409197,-66.235059,450m/data=!3m1!1e3!4m5!3m4!1s0x0:0x0!8m2!3d18.409197!4d-66.235059" xr:uid="{451F0118-508E-4708-8B97-7CC084ED46D5}"/>
    <hyperlink ref="F118" r:id="rId230" display="https://www.bing.com/maps?cp=18.409197~-66.235059&amp;style=o&amp;lvl=18&amp;dir=0&amp;sp=point.18.409197_-66.235059_Holsum de Puerto Rico, Inc." xr:uid="{5A8A89CA-3E1D-478F-B32B-16D2DBB12391}"/>
    <hyperlink ref="E119" r:id="rId231" display="https://www.google.com/maps/@18.244494,-65.948302,450m/data=!3m1!1e3!4m5!3m4!1s0x0:0x0!8m2!3d18.244494!4d-65.948302" xr:uid="{0DF88199-0668-40A8-B016-0C65405B336F}"/>
    <hyperlink ref="F119" r:id="rId232" display="https://www.bing.com/maps?cp=18.244494~-65.948302&amp;style=o&amp;lvl=18&amp;dir=0&amp;sp=point.18.244494_-65.948302_Janssen Ortho LLC" xr:uid="{DBE2C99D-5C21-4954-9C05-73C409BB2FCA}"/>
    <hyperlink ref="E120" r:id="rId233" display="https://www.google.com/maps/@18.244494,-65.948302,450m/data=!3m1!1e3!4m5!3m4!1s0x0:0x0!8m2!3d18.244494!4d-65.948302" xr:uid="{2221C712-FE0E-4A58-BA78-931E0198BA65}"/>
    <hyperlink ref="F120" r:id="rId234" display="https://www.bing.com/maps?cp=18.244494~-65.948302&amp;style=o&amp;lvl=18&amp;dir=0&amp;sp=point.18.244494_-65.948302_Janssen Ortho LLC" xr:uid="{0BB9CFE6-1FD6-4DF7-B566-4A2D3FF47A81}"/>
    <hyperlink ref="E121" r:id="rId235" display="https://www.google.com/maps/@18.244494,-65.948302,450m/data=!3m1!1e3!4m5!3m4!1s0x0:0x0!8m2!3d18.244494!4d-65.948302" xr:uid="{73AFFBDC-862C-4A7A-A711-0AFA4DBCC925}"/>
    <hyperlink ref="F121" r:id="rId236" display="https://www.bing.com/maps?cp=18.244494~-65.948302&amp;style=o&amp;lvl=18&amp;dir=0&amp;sp=point.18.244494_-65.948302_Janssen Ortho LLC" xr:uid="{6BE6BA01-DCC3-422B-AE09-5BFE67293949}"/>
    <hyperlink ref="E122" r:id="rId237" display="https://www.google.com/maps/@18.244494,-65.948302,450m/data=!3m1!1e3!4m5!3m4!1s0x0:0x0!8m2!3d18.244494!4d-65.948302" xr:uid="{0463DAB4-6D7B-425D-B102-AA7CD1F9B649}"/>
    <hyperlink ref="F122" r:id="rId238" display="https://www.bing.com/maps?cp=18.244494~-65.948302&amp;style=o&amp;lvl=18&amp;dir=0&amp;sp=point.18.244494_-65.948302_Janssen Ortho LLC" xr:uid="{5F61999A-3BFC-4297-9585-17AA26EF7C4C}"/>
    <hyperlink ref="E123" r:id="rId239" display="https://www.google.com/maps/@18.244494,-65.948302,450m/data=!3m1!1e3!4m5!3m4!1s0x0:0x0!8m2!3d18.244494!4d-65.948302" xr:uid="{A4F69464-2E6E-417B-A44C-D689C9DCBA26}"/>
    <hyperlink ref="F123" r:id="rId240" display="https://www.bing.com/maps?cp=18.244494~-65.948302&amp;style=o&amp;lvl=18&amp;dir=0&amp;sp=point.18.244494_-65.948302_Janssen Ortho LLC" xr:uid="{D7D30CDB-A316-4836-B1AC-092E4B921AC1}"/>
    <hyperlink ref="E124" r:id="rId241" display="https://www.google.com/maps/@18.244494,-65.948302,450m/data=!3m1!1e3!4m5!3m4!1s0x0:0x0!8m2!3d18.244494!4d-65.948302" xr:uid="{1EAB5E6A-5F09-4EA5-A4D8-E94598B5FC93}"/>
    <hyperlink ref="F124" r:id="rId242" display="https://www.bing.com/maps?cp=18.244494~-65.948302&amp;style=o&amp;lvl=18&amp;dir=0&amp;sp=point.18.244494_-65.948302_Janssen Ortho LLC" xr:uid="{5FCCEE1A-AEF7-4765-B0FE-AE966DF5C637}"/>
    <hyperlink ref="E125" r:id="rId243" display="https://www.google.com/maps/@18.244494,-65.948302,450m/data=!3m1!1e3!4m5!3m4!1s0x0:0x0!8m2!3d18.244494!4d-65.948302" xr:uid="{65588B80-DCE9-44B5-B1B4-DD3FD4D05633}"/>
    <hyperlink ref="F125" r:id="rId244" display="https://www.bing.com/maps?cp=18.244494~-65.948302&amp;style=o&amp;lvl=18&amp;dir=0&amp;sp=point.18.244494_-65.948302_Janssen Ortho LLC" xr:uid="{6AFA2286-EE08-4B4A-BA38-05C2F81F2D44}"/>
    <hyperlink ref="E126" r:id="rId245" display="https://www.google.com/maps/@18.244494,-65.948302,450m/data=!3m1!1e3!4m5!3m4!1s0x0:0x0!8m2!3d18.244494!4d-65.948302" xr:uid="{6EC5C635-9ACB-401A-85BD-D523F9C08A16}"/>
    <hyperlink ref="F126" r:id="rId246" display="https://www.bing.com/maps?cp=18.244494~-65.948302&amp;style=o&amp;lvl=18&amp;dir=0&amp;sp=point.18.244494_-65.948302_Janssen Ortho LLC" xr:uid="{12395DFD-D3D5-4FB0-8896-C893AE668BC9}"/>
    <hyperlink ref="E127" r:id="rId247" display="https://www.google.com/maps/@18.244494,-65.948302,450m/data=!3m1!1e3!4m5!3m4!1s0x0:0x0!8m2!3d18.244494!4d-65.948302" xr:uid="{41FEFE9C-65B0-47AF-A359-29D92C1D8F67}"/>
    <hyperlink ref="F127" r:id="rId248" display="https://www.bing.com/maps?cp=18.244494~-65.948302&amp;style=o&amp;lvl=18&amp;dir=0&amp;sp=point.18.244494_-65.948302_Janssen Ortho LLC" xr:uid="{182F70C2-9C6A-4572-B293-1132876DF872}"/>
    <hyperlink ref="E128" r:id="rId249" display="https://www.google.com/maps/@18.244494,-65.948302,450m/data=!3m1!1e3!4m5!3m4!1s0x0:0x0!8m2!3d18.244494!4d-65.948302" xr:uid="{F4F16E72-1408-4D4E-9557-4B0A66ED704E}"/>
    <hyperlink ref="F128" r:id="rId250" display="https://www.bing.com/maps?cp=18.244494~-65.948302&amp;style=o&amp;lvl=18&amp;dir=0&amp;sp=point.18.244494_-65.948302_Janssen Ortho LLC" xr:uid="{C76A646D-AF1E-4327-AD53-0DDCF63431B0}"/>
    <hyperlink ref="E129" r:id="rId251" display="https://www.google.com/maps/@18.244494,-65.948302,450m/data=!3m1!1e3!4m5!3m4!1s0x0:0x0!8m2!3d18.244494!4d-65.948302" xr:uid="{892B5588-EA51-4C3E-9EB1-0181259A459E}"/>
    <hyperlink ref="F129" r:id="rId252" display="https://www.bing.com/maps?cp=18.244494~-65.948302&amp;style=o&amp;lvl=18&amp;dir=0&amp;sp=point.18.244494_-65.948302_Janssen Ortho LLC" xr:uid="{FC73A580-D0BC-437C-BF03-5676DA193732}"/>
    <hyperlink ref="E130" r:id="rId253" display="https://www.google.com/maps/@18.244494,-65.948302,450m/data=!3m1!1e3!4m5!3m4!1s0x0:0x0!8m2!3d18.244494!4d-65.948302" xr:uid="{7C0D2B04-CB9C-4DB3-992A-C58273B8B339}"/>
    <hyperlink ref="F130" r:id="rId254" display="https://www.bing.com/maps?cp=18.244494~-65.948302&amp;style=o&amp;lvl=18&amp;dir=0&amp;sp=point.18.244494_-65.948302_Janssen Ortho LLC" xr:uid="{AC4131EA-9A66-454D-8B87-01B08D08D2A9}"/>
    <hyperlink ref="E131" r:id="rId255" display="https://www.google.com/maps/@18.218050,-66.038330,450m/data=!3m1!1e3!4m5!3m4!1s0x0:0x0!8m2!3d18.218050!4d-66.038330" xr:uid="{C7A48336-8B54-4641-B1A8-093E580E18D9}"/>
    <hyperlink ref="F131" r:id="rId256" display="https://www.bing.com/maps?cp=18.218050~-66.038330&amp;style=o&amp;lvl=18&amp;dir=0&amp;sp=point.18.218050_-66.038330_HIMA San Pablo - Caguas" xr:uid="{AC65C358-F6C8-411D-B97B-8A9BB7EAF50B}"/>
    <hyperlink ref="E132" r:id="rId257" display="https://www.google.com/maps/@18.218050,-66.038330,450m/data=!3m1!1e3!4m5!3m4!1s0x0:0x0!8m2!3d18.218050!4d-66.038330" xr:uid="{B324A8B0-12B7-44C9-BB91-55FA28CB337D}"/>
    <hyperlink ref="F132" r:id="rId258" display="https://www.bing.com/maps?cp=18.218050~-66.038330&amp;style=o&amp;lvl=18&amp;dir=0&amp;sp=point.18.218050_-66.038330_HIMA San Pablo - Caguas" xr:uid="{9EDF6631-C71E-476F-83B6-82EEBC47D518}"/>
    <hyperlink ref="E133" r:id="rId259" display="https://www.google.com/maps/@18.218050,-66.038330,450m/data=!3m1!1e3!4m5!3m4!1s0x0:0x0!8m2!3d18.218050!4d-66.038330" xr:uid="{BDBCF4F5-19AE-4EE4-9A50-25DAF670B3A3}"/>
    <hyperlink ref="F133" r:id="rId260" display="https://www.bing.com/maps?cp=18.218050~-66.038330&amp;style=o&amp;lvl=18&amp;dir=0&amp;sp=point.18.218050_-66.038330_HIMA San Pablo - Caguas" xr:uid="{1502AA23-1A3E-4F56-81FB-DC25CDD477FF}"/>
    <hyperlink ref="E134" r:id="rId261" display="https://www.google.com/maps/@18.218050,-66.038330,450m/data=!3m1!1e3!4m5!3m4!1s0x0:0x0!8m2!3d18.218050!4d-66.038330" xr:uid="{33ACA461-9189-4A52-90DA-E2D2BC2952D2}"/>
    <hyperlink ref="F134" r:id="rId262" display="https://www.bing.com/maps?cp=18.218050~-66.038330&amp;style=o&amp;lvl=18&amp;dir=0&amp;sp=point.18.218050_-66.038330_HIMA San Pablo - Caguas" xr:uid="{AF23539C-383A-4BE2-8FBD-25924C2BCF4E}"/>
    <hyperlink ref="E135" r:id="rId263" display="https://www.google.com/maps/@18.218050,-66.038330,450m/data=!3m1!1e3!4m5!3m4!1s0x0:0x0!8m2!3d18.218050!4d-66.038330" xr:uid="{F1C6A5C2-1AAF-4ABE-88CD-94B62BBC8D31}"/>
    <hyperlink ref="F135" r:id="rId264" display="https://www.bing.com/maps?cp=18.218050~-66.038330&amp;style=o&amp;lvl=18&amp;dir=0&amp;sp=point.18.218050_-66.038330_HIMA San Pablo - Caguas" xr:uid="{10E27D74-45E5-4444-A35A-5705D27BE5E2}"/>
    <hyperlink ref="E136" r:id="rId265" display="https://www.google.com/maps/@18.207153,-67.141643,450m/data=!3m1!1e3!4m5!3m4!1s0x0:0x0!8m2!3d18.207153!4d-67.141643" xr:uid="{C3C687C9-7FD0-4304-86E9-9EAC0A005436}"/>
    <hyperlink ref="F136" r:id="rId266" display="https://www.bing.com/maps?cp=18.207153~-67.141643&amp;style=o&amp;lvl=18&amp;dir=0&amp;sp=point.18.207153_-67.141643_Cervecera de Puerto Rico" xr:uid="{C7915CF1-366E-42C0-8051-D466922D3E94}"/>
    <hyperlink ref="E137" r:id="rId267" display="https://www.google.com/maps/@18.207153,-67.141643,450m/data=!3m1!1e3!4m5!3m4!1s0x0:0x0!8m2!3d18.207153!4d-67.141643" xr:uid="{0C5D54F0-64B5-41DA-B658-524257EE359D}"/>
    <hyperlink ref="F137" r:id="rId268" display="https://www.bing.com/maps?cp=18.207153~-67.141643&amp;style=o&amp;lvl=18&amp;dir=0&amp;sp=point.18.207153_-67.141643_Cervecera de Puerto Rico" xr:uid="{EA0D9741-269F-4822-8707-F4B7A76BFEB0}"/>
    <hyperlink ref="E138" r:id="rId269" display="https://www.google.com/maps/@18.207153,-67.141643,450m/data=!3m1!1e3!4m5!3m4!1s0x0:0x0!8m2!3d18.207153!4d-67.141643" xr:uid="{4D279718-B4A7-4EB0-99D8-ADD44E463885}"/>
    <hyperlink ref="F138" r:id="rId270" display="https://www.bing.com/maps?cp=18.207153~-67.141643&amp;style=o&amp;lvl=18&amp;dir=0&amp;sp=point.18.207153_-67.141643_Cervecera de Puerto Rico" xr:uid="{ED3CA281-F93F-44BC-A33C-2CA8F9908E56}"/>
    <hyperlink ref="E139" r:id="rId271" display="https://www.google.com/maps/@18.207153,-67.141643,450m/data=!3m1!1e3!4m5!3m4!1s0x0:0x0!8m2!3d18.207153!4d-67.141643" xr:uid="{DCAE2284-244E-4099-9247-5F49E34C3714}"/>
    <hyperlink ref="F139" r:id="rId272" display="https://www.bing.com/maps?cp=18.207153~-67.141643&amp;style=o&amp;lvl=18&amp;dir=0&amp;sp=point.18.207153_-67.141643_Cervecera de Puerto Rico" xr:uid="{B2BCC1B0-8D5A-4165-B479-77DEAB7C968B}"/>
    <hyperlink ref="E140" r:id="rId273" display="https://www.google.com/maps/@18.207153,-67.141643,450m/data=!3m1!1e3!4m5!3m4!1s0x0:0x0!8m2!3d18.207153!4d-67.141643" xr:uid="{43E952B2-544F-4DA8-BC3B-7FAF64FF32D6}"/>
    <hyperlink ref="F140" r:id="rId274" display="https://www.bing.com/maps?cp=18.207153~-67.141643&amp;style=o&amp;lvl=18&amp;dir=0&amp;sp=point.18.207153_-67.141643_Cervecera de Puerto Rico" xr:uid="{0704088C-EE9D-42E3-8161-69CE57DE33F0}"/>
    <hyperlink ref="E141" r:id="rId275" display="https://www.google.com/maps/@18.207153,-67.141643,450m/data=!3m1!1e3!4m5!3m4!1s0x0:0x0!8m2!3d18.207153!4d-67.141643" xr:uid="{F1DA4414-D968-40EF-AE5E-3D04FC8233B8}"/>
    <hyperlink ref="F141" r:id="rId276" display="https://www.bing.com/maps?cp=18.207153~-67.141643&amp;style=o&amp;lvl=18&amp;dir=0&amp;sp=point.18.207153_-67.141643_Cervecera de Puerto Rico" xr:uid="{A61444AC-14D9-4E8A-B1CA-683CDD6E2E34}"/>
    <hyperlink ref="E142" r:id="rId277" display="https://www.google.com/maps/@18.398380,-66.147120,450m/data=!3m1!1e3!4m5!3m4!1s0x0:0x0!8m2!3d18.398380!4d-66.147120" xr:uid="{5CDDE4F9-9BBA-4A5D-AAC5-59F4E4683EFF}"/>
    <hyperlink ref="F142" r:id="rId278" display="https://www.bing.com/maps?cp=18.398380~-66.147120&amp;style=o&amp;lvl=18&amp;dir=0&amp;sp=point.18.398380_-66.147120_HIMA San Pablo Bayamon" xr:uid="{518344BC-149B-445C-999D-E4A945AD8B2D}"/>
    <hyperlink ref="E143" r:id="rId279" display="https://www.google.com/maps/@18.398380,-66.147120,450m/data=!3m1!1e3!4m5!3m4!1s0x0:0x0!8m2!3d18.398380!4d-66.147120" xr:uid="{713CFA14-747B-4301-A901-BBAB753766E5}"/>
    <hyperlink ref="F143" r:id="rId280" display="https://www.bing.com/maps?cp=18.398380~-66.147120&amp;style=o&amp;lvl=18&amp;dir=0&amp;sp=point.18.398380_-66.147120_HIMA San Pablo Bayamon" xr:uid="{F1F94F22-6133-41B5-8750-CECDACB360E2}"/>
    <hyperlink ref="E144" r:id="rId281" display="https://www.google.com/maps/@18.398380,-66.147120,450m/data=!3m1!1e3!4m5!3m4!1s0x0:0x0!8m2!3d18.398380!4d-66.147120" xr:uid="{597BDE91-1FDB-404F-88E6-99D4C32A1A6D}"/>
    <hyperlink ref="F144" r:id="rId282" display="https://www.bing.com/maps?cp=18.398380~-66.147120&amp;style=o&amp;lvl=18&amp;dir=0&amp;sp=point.18.398380_-66.147120_HIMA San Pablo Bayamon" xr:uid="{757425FF-68AD-4518-A019-028156426286}"/>
    <hyperlink ref="E145" r:id="rId283" display="https://www.google.com/maps/@18.336430,-65.654700,450m/data=!3m1!1e3!4m5!3m4!1s0x0:0x0!8m2!3d18.336430!4d-65.654700" xr:uid="{5EB6E0DF-AA12-4B81-B465-22245924F639}"/>
    <hyperlink ref="F145" r:id="rId284" display="https://www.bing.com/maps?cp=18.336430~-65.654700&amp;style=o&amp;lvl=18&amp;dir=0&amp;sp=point.18.336430_-65.654700_HIMA San Pablo Fajardo" xr:uid="{B56E4621-A1C7-4166-BB28-A448E654472D}"/>
    <hyperlink ref="E146" r:id="rId285" display="https://www.google.com/maps/@18.336430,-65.654700,450m/data=!3m1!1e3!4m5!3m4!1s0x0:0x0!8m2!3d18.336430!4d-65.654700" xr:uid="{B456628D-8836-42D9-8A1B-05E57B36A959}"/>
    <hyperlink ref="F146" r:id="rId286" display="https://www.bing.com/maps?cp=18.336430~-65.654700&amp;style=o&amp;lvl=18&amp;dir=0&amp;sp=point.18.336430_-65.654700_HIMA San Pablo Fajardo" xr:uid="{955F5496-0B70-4B00-B1BD-27C66D3F08C9}"/>
    <hyperlink ref="E147" r:id="rId287" display="https://www.google.com/maps/@18.336430,-65.654700,450m/data=!3m1!1e3!4m5!3m4!1s0x0:0x0!8m2!3d18.336430!4d-65.654700" xr:uid="{4FD4D1AC-88FD-4949-9D84-36B61C0E8E8A}"/>
    <hyperlink ref="F147" r:id="rId288" display="https://www.bing.com/maps?cp=18.336430~-65.654700&amp;style=o&amp;lvl=18&amp;dir=0&amp;sp=point.18.336430_-65.654700_HIMA San Pablo Fajardo" xr:uid="{5D6793E1-852F-4095-AEF1-C1EAF7A0FAEC}"/>
    <hyperlink ref="E148" r:id="rId289" display="https://www.google.com/maps/@18.372652,-66.046486,450m/data=!3m1!1e3!4m5!3m4!1s0x0:0x0!8m2!3d18.372652!4d-66.046486" xr:uid="{269EB374-EB65-4832-B5B3-79900C81713F}"/>
    <hyperlink ref="F148" r:id="rId290" display="https://www.bing.com/maps?cp=18.372652~-66.046486&amp;style=o&amp;lvl=18&amp;dir=0&amp;sp=point.18.372652_-66.046486_HIMA San Pablo Cupey" xr:uid="{E340E3BD-77B9-4992-8BD9-C5EE69C307E2}"/>
    <hyperlink ref="E149" r:id="rId291" display="https://www.google.com/maps/@18.372652,-66.046486,450m/data=!3m1!1e3!4m5!3m4!1s0x0:0x0!8m2!3d18.372652!4d-66.046486" xr:uid="{DE4412AF-9359-4E68-9CF8-E6A89FDF766B}"/>
    <hyperlink ref="F149" r:id="rId292" display="https://www.bing.com/maps?cp=18.372652~-66.046486&amp;style=o&amp;lvl=18&amp;dir=0&amp;sp=point.18.372652_-66.046486_HIMA San Pablo Cupey" xr:uid="{3BE9F1C7-7CF8-461F-82D8-D449064C2FD3}"/>
    <hyperlink ref="E150" r:id="rId293" display="https://www.google.com/maps/@18.150795,-65.826690,450m/data=!3m1!1e3!4m5!3m4!1s0x0:0x0!8m2!3d18.150795!4d-65.826690" xr:uid="{921F9D2D-BFA0-4220-91AE-F067788B8D4B}"/>
    <hyperlink ref="F150" r:id="rId294" display="https://www.bing.com/maps?cp=18.150795~-65.826690&amp;style=o&amp;lvl=18&amp;dir=0&amp;sp=point.18.150795_-65.826690_HIMA San Pablo Humacao" xr:uid="{73ADA903-0151-42E7-AEE4-6B36406174F9}"/>
    <hyperlink ref="E151" r:id="rId295" display="https://www.google.com/maps/@18.150795,-65.826690,450m/data=!3m1!1e3!4m5!3m4!1s0x0:0x0!8m2!3d18.150795!4d-65.826690" xr:uid="{54726285-5150-4EE0-B536-02EE2CA305D8}"/>
    <hyperlink ref="F151" r:id="rId296" display="https://www.bing.com/maps?cp=18.150795~-65.826690&amp;style=o&amp;lvl=18&amp;dir=0&amp;sp=point.18.150795_-65.826690_HIMA San Pablo Humacao" xr:uid="{EDDCED06-1B47-46EF-BEAC-9E5820735C50}"/>
    <hyperlink ref="E152" r:id="rId297" display="https://www.google.com/maps/@18.470243,-66.722048,450m/data=!3m1!1e3!4m5!3m4!1s0x0:0x0!8m2!3d18.470243!4d-66.722048" xr:uid="{3D4257B0-08E6-4209-A974-38FDC62071D6}"/>
    <hyperlink ref="F152" r:id="rId298" display="https://www.bing.com/maps?cp=18.470243~-66.722048&amp;style=o&amp;lvl=18&amp;dir=0&amp;sp=point.18.470243_-66.722048_Eaton Corp - Arecibo - Puerto Rico Hybri" xr:uid="{9425F794-5F14-4A92-9526-2DA77F2D14C7}"/>
    <hyperlink ref="E153" r:id="rId299" display="https://www.google.com/maps/@18.470243,-66.722048,450m/data=!3m1!1e3!4m5!3m4!1s0x0:0x0!8m2!3d18.470243!4d-66.722048" xr:uid="{B60883CF-A9A9-49D2-A9A6-62171DDDA33A}"/>
    <hyperlink ref="F153" r:id="rId300" display="https://www.bing.com/maps?cp=18.470243~-66.722048&amp;style=o&amp;lvl=18&amp;dir=0&amp;sp=point.18.470243_-66.722048_Eaton Corp - Arecibo - Puerto Rico Hybri" xr:uid="{980904E1-41D2-487F-9C5E-B55214259D52}"/>
    <hyperlink ref="E154" r:id="rId301" display="https://www.google.com/maps/@18.470243,-66.722048,450m/data=!3m1!1e3!4m5!3m4!1s0x0:0x0!8m2!3d18.470243!4d-66.722048" xr:uid="{BBFD1427-7ECA-4498-88AA-9EBD2C8851DC}"/>
    <hyperlink ref="F154" r:id="rId302" display="https://www.bing.com/maps?cp=18.470243~-66.722048&amp;style=o&amp;lvl=18&amp;dir=0&amp;sp=point.18.470243_-66.722048_Eaton Corp - Arecibo - Puerto Rico Hybri" xr:uid="{5F2DA2B0-D07C-445B-8D0A-41BD318E2D25}"/>
    <hyperlink ref="E155" r:id="rId303" display="https://www.google.com/maps/@18.470243,-66.722048,450m/data=!3m1!1e3!4m5!3m4!1s0x0:0x0!8m2!3d18.470243!4d-66.722048" xr:uid="{4C39AFCC-50B2-46B2-BDD2-A50570754795}"/>
    <hyperlink ref="F155" r:id="rId304" display="https://www.bing.com/maps?cp=18.470243~-66.722048&amp;style=o&amp;lvl=18&amp;dir=0&amp;sp=point.18.470243_-66.722048_Eaton Corp - Arecibo - Puerto Rico Hybri" xr:uid="{D6221B99-B4A0-46FB-9330-351C044B30DC}"/>
    <hyperlink ref="E156" r:id="rId305" display="https://www.google.com/maps/@18.470243,-66.722048,450m/data=!3m1!1e3!4m5!3m4!1s0x0:0x0!8m2!3d18.470243!4d-66.722048" xr:uid="{11B5542C-0B7D-4C2A-B48B-5470875D88CB}"/>
    <hyperlink ref="F156" r:id="rId306" display="https://www.bing.com/maps?cp=18.470243~-66.722048&amp;style=o&amp;lvl=18&amp;dir=0&amp;sp=point.18.470243_-66.722048_Eaton Corp - Arecibo - Puerto Rico Hybri" xr:uid="{42C4F8C0-B9BB-496D-9789-EDC963AD40D4}"/>
    <hyperlink ref="E157" r:id="rId307" display="https://www.google.com/maps/@18.470243,-66.722048,450m/data=!3m1!1e3!4m5!3m4!1s0x0:0x0!8m2!3d18.470243!4d-66.722048" xr:uid="{ABD550DA-3ABB-4E92-AA4D-76FBBD6E1E27}"/>
    <hyperlink ref="F157" r:id="rId308" display="https://www.bing.com/maps?cp=18.470243~-66.722048&amp;style=o&amp;lvl=18&amp;dir=0&amp;sp=point.18.470243_-66.722048_Eaton Corp - Arecibo - Puerto Rico Hybri" xr:uid="{B9EB364F-E604-45C6-ABA8-6DAFE37B5632}"/>
    <hyperlink ref="E158" r:id="rId309" display="https://www.google.com/maps/@18.470243,-66.722048,450m/data=!3m1!1e3!4m5!3m4!1s0x0:0x0!8m2!3d18.470243!4d-66.722048" xr:uid="{692FD3C5-342F-490F-8FE3-C519340E01DC}"/>
    <hyperlink ref="F158" r:id="rId310" display="https://www.bing.com/maps?cp=18.470243~-66.722048&amp;style=o&amp;lvl=18&amp;dir=0&amp;sp=point.18.470243_-66.722048_Eaton Corp - Arecibo - Puerto Rico Hybri" xr:uid="{87C7BD0E-71C5-4185-AA70-48052B7FC052}"/>
    <hyperlink ref="E159" r:id="rId311" display="https://www.google.com/maps/@18.470243,-66.722048,450m/data=!3m1!1e3!4m5!3m4!1s0x0:0x0!8m2!3d18.470243!4d-66.722048" xr:uid="{F53460FB-D551-4233-81F9-F142EFE717FB}"/>
    <hyperlink ref="F159" r:id="rId312" display="https://www.bing.com/maps?cp=18.470243~-66.722048&amp;style=o&amp;lvl=18&amp;dir=0&amp;sp=point.18.470243_-66.722048_Eaton Corp - Arecibo - Puerto Rico Hybri" xr:uid="{992E52CF-F0FF-430D-9489-DD31EE7B8A8A}"/>
    <hyperlink ref="E160" r:id="rId313" display="https://www.google.com/maps/@18.470243,-66.722048,450m/data=!3m1!1e3!4m5!3m4!1s0x0:0x0!8m2!3d18.470243!4d-66.722048" xr:uid="{357D2B4D-8280-4D96-A988-E9EB041C6156}"/>
    <hyperlink ref="F160" r:id="rId314" display="https://www.bing.com/maps?cp=18.470243~-66.722048&amp;style=o&amp;lvl=18&amp;dir=0&amp;sp=point.18.470243_-66.722048_Eaton Corp - Arecibo - Puerto Rico Hybri" xr:uid="{608F9110-6E9F-4365-98C6-16E3B41A0A5C}"/>
    <hyperlink ref="E161" r:id="rId315" display="https://www.google.com/maps/@18.470243,-66.722048,450m/data=!3m1!1e3!4m5!3m4!1s0x0:0x0!8m2!3d18.470243!4d-66.722048" xr:uid="{2D15A06D-ADC7-4DF3-AE33-9B67CB0B5767}"/>
    <hyperlink ref="F161" r:id="rId316" display="https://www.bing.com/maps?cp=18.470243~-66.722048&amp;style=o&amp;lvl=18&amp;dir=0&amp;sp=point.18.470243_-66.722048_Eaton Corp - Arecibo - Puerto Rico Hybri" xr:uid="{D4E5770D-B075-4AEB-BA19-E2B5857C2153}"/>
    <hyperlink ref="E162" r:id="rId317" display="https://www.google.com/maps/@18.242560,-66.019240,450m/data=!3m1!1e3!4m5!3m4!1s0x0:0x0!8m2!3d18.242560!4d-66.019240" xr:uid="{54491D36-04D1-42DC-9161-8AF5243CA046}"/>
    <hyperlink ref="F162" r:id="rId318" display="https://www.bing.com/maps?cp=18.242560~-66.019240&amp;style=o&amp;lvl=18&amp;dir=0&amp;sp=point.18.242560_-66.019240_Neolpharma CHP LLC" xr:uid="{B576853C-60B1-45E4-BF44-9635BC9F2078}"/>
    <hyperlink ref="E163" r:id="rId319" display="https://www.google.com/maps/@18.242560,-66.019240,450m/data=!3m1!1e3!4m5!3m4!1s0x0:0x0!8m2!3d18.242560!4d-66.019240" xr:uid="{133EC950-3B7A-45A3-A31F-CA92E36D4F8F}"/>
    <hyperlink ref="F163" r:id="rId320" display="https://www.bing.com/maps?cp=18.242560~-66.019240&amp;style=o&amp;lvl=18&amp;dir=0&amp;sp=point.18.242560_-66.019240_Neolpharma CHP LLC" xr:uid="{7DA16A03-3649-4511-9421-EFCB26A3A2BE}"/>
    <hyperlink ref="E164" r:id="rId321" display="https://www.google.com/maps/@18.242560,-66.019240,450m/data=!3m1!1e3!4m5!3m4!1s0x0:0x0!8m2!3d18.242560!4d-66.019240" xr:uid="{7A284E4E-6984-4147-93E6-2EC1684B2034}"/>
    <hyperlink ref="F164" r:id="rId322" display="https://www.bing.com/maps?cp=18.242560~-66.019240&amp;style=o&amp;lvl=18&amp;dir=0&amp;sp=point.18.242560_-66.019240_Neolpharma CHP LLC" xr:uid="{8E42B1ED-E6BA-4B93-93E9-35F446938D15}"/>
    <hyperlink ref="E165" r:id="rId323" display="https://www.google.com/maps/@18.408851,-66.050775,450m/data=!3m1!1e3!4m5!3m4!1s0x0:0x0!8m2!3d18.408851!4d-66.050775" xr:uid="{A431EB8F-7B2A-409E-870E-A184BD141C02}"/>
    <hyperlink ref="F165" r:id="rId324" display="https://www.bing.com/maps?cp=18.408851~-66.050775&amp;style=o&amp;lvl=18&amp;dir=0&amp;sp=point.18.408851_-66.050775_Hospital Auxilio Mutuo" xr:uid="{C50224B9-BB4D-467C-A844-C99D86DA9A71}"/>
    <hyperlink ref="E166" r:id="rId325" display="https://www.google.com/maps/@18.408851,-66.050775,450m/data=!3m1!1e3!4m5!3m4!1s0x0:0x0!8m2!3d18.408851!4d-66.050775" xr:uid="{EADD4A27-D9E6-4B57-A7C2-7EF74AF3CE73}"/>
    <hyperlink ref="F166" r:id="rId326" display="https://www.bing.com/maps?cp=18.408851~-66.050775&amp;style=o&amp;lvl=18&amp;dir=0&amp;sp=point.18.408851_-66.050775_Hospital Auxilio Mutuo" xr:uid="{719B55F7-DEC5-4619-A77A-D4B4B7910C2B}"/>
    <hyperlink ref="E167" r:id="rId327" display="https://www.google.com/maps/@18.408851,-66.050775,450m/data=!3m1!1e3!4m5!3m4!1s0x0:0x0!8m2!3d18.408851!4d-66.050775" xr:uid="{81FBB749-D58C-4416-A4C3-F543554AF979}"/>
    <hyperlink ref="F167" r:id="rId328" display="https://www.bing.com/maps?cp=18.408851~-66.050775&amp;style=o&amp;lvl=18&amp;dir=0&amp;sp=point.18.408851_-66.050775_Hospital Auxilio Mutuo" xr:uid="{5C1E9CA2-3848-4AC7-A0D1-52B60AF03DA2}"/>
    <hyperlink ref="E168" r:id="rId329" display="https://www.google.com/maps/@18.385370,-65.882470,450m/data=!3m1!1e3!4m5!3m4!1s0x0:0x0!8m2!3d18.385370!4d-65.882470" xr:uid="{50F52442-21EA-4CA9-A978-CB9C044A573A}"/>
    <hyperlink ref="F168" r:id="rId330" display="https://www.bing.com/maps?cp=18.385370~-65.882470&amp;style=o&amp;lvl=18&amp;dir=0&amp;sp=point.18.385370_-65.882470_iPR Pharmaceuticals Inc." xr:uid="{49B5609F-DDB8-438A-99D0-546A27FE25D2}"/>
    <hyperlink ref="E169" r:id="rId331" display="https://www.google.com/maps/@18.385370,-65.882470,450m/data=!3m1!1e3!4m5!3m4!1s0x0:0x0!8m2!3d18.385370!4d-65.882470" xr:uid="{EDC581F9-9677-4FF2-9979-5200618A0F9A}"/>
    <hyperlink ref="F169" r:id="rId332" display="https://www.bing.com/maps?cp=18.385370~-65.882470&amp;style=o&amp;lvl=18&amp;dir=0&amp;sp=point.18.385370_-65.882470_iPR Pharmaceuticals Inc." xr:uid="{F953B181-6AB4-43E9-B5A6-EDBE3C603D4A}"/>
    <hyperlink ref="E170" r:id="rId333" display="https://www.google.com/maps/@18.432669,-66.566767,450m/data=!3m1!1e3!4m5!3m4!1s0x0:0x0!8m2!3d18.432669!4d-66.566767" xr:uid="{30AFE9E7-BF8B-440B-B708-82D4E6360B6F}"/>
    <hyperlink ref="F170" r:id="rId334" display="https://www.bing.com/maps?cp=18.432669~-66.566767&amp;style=o&amp;lvl=18&amp;dir=0&amp;sp=point.18.432669_-66.566767_AbbVie LTD" xr:uid="{D4295DE8-B6FE-4F00-9106-77DD8F1BE2EE}"/>
    <hyperlink ref="E171" r:id="rId335" display="https://www.google.com/maps/@18.432669,-66.566767,450m/data=!3m1!1e3!4m5!3m4!1s0x0:0x0!8m2!3d18.432669!4d-66.566767" xr:uid="{5D19B545-7515-454A-B87F-36C48EE3866F}"/>
    <hyperlink ref="F171" r:id="rId336" display="https://www.bing.com/maps?cp=18.432669~-66.566767&amp;style=o&amp;lvl=18&amp;dir=0&amp;sp=point.18.432669_-66.566767_AbbVie LTD" xr:uid="{1AF573D2-7EA1-4D74-9E4C-28292C1CFD76}"/>
    <hyperlink ref="E172" r:id="rId337" display="https://www.google.com/maps/@18.432669,-66.566767,450m/data=!3m1!1e3!4m5!3m4!1s0x0:0x0!8m2!3d18.432669!4d-66.566767" xr:uid="{4789CB2B-4263-40FB-AF80-C17F4160094E}"/>
    <hyperlink ref="F172" r:id="rId338" display="https://www.bing.com/maps?cp=18.432669~-66.566767&amp;style=o&amp;lvl=18&amp;dir=0&amp;sp=point.18.432669_-66.566767_AbbVie LTD" xr:uid="{412409E0-8C62-4CBF-B170-A70FFEE399B9}"/>
    <hyperlink ref="E173" r:id="rId339" display="https://www.google.com/maps/@18.432669,-66.566767,450m/data=!3m1!1e3!4m5!3m4!1s0x0:0x0!8m2!3d18.432669!4d-66.566767" xr:uid="{CE5DEEE6-F7CB-4DC8-8111-84AF1FA13C67}"/>
    <hyperlink ref="F173" r:id="rId340" display="https://www.bing.com/maps?cp=18.432669~-66.566767&amp;style=o&amp;lvl=18&amp;dir=0&amp;sp=point.18.432669_-66.566767_AbbVie LTD" xr:uid="{3FC77533-7A85-4DB8-9E14-B20E533F4ED0}"/>
    <hyperlink ref="E174" r:id="rId341" display="https://www.google.com/maps/@18.432669,-66.566767,450m/data=!3m1!1e3!4m5!3m4!1s0x0:0x0!8m2!3d18.432669!4d-66.566767" xr:uid="{7138241E-E84B-459A-A5FA-40A6ABFA47E7}"/>
    <hyperlink ref="F174" r:id="rId342" display="https://www.bing.com/maps?cp=18.432669~-66.566767&amp;style=o&amp;lvl=18&amp;dir=0&amp;sp=point.18.432669_-66.566767_AbbVie LTD" xr:uid="{6C132804-EEBE-4F68-AAA1-2D42DC7F11A6}"/>
    <hyperlink ref="E175" r:id="rId343" display="https://www.google.com/maps/@18.432669,-66.566767,450m/data=!3m1!1e3!4m5!3m4!1s0x0:0x0!8m2!3d18.432669!4d-66.566767" xr:uid="{3C4DAB7D-A384-4D48-90C8-1F8985C2D237}"/>
    <hyperlink ref="F175" r:id="rId344" display="https://www.bing.com/maps?cp=18.432669~-66.566767&amp;style=o&amp;lvl=18&amp;dir=0&amp;sp=point.18.432669_-66.566767_AbbVie LTD" xr:uid="{A44CA834-CAB3-4C67-A26F-F36485EAB353}"/>
    <hyperlink ref="E176" r:id="rId345" display="https://www.google.com/maps/@18.432669,-66.566767,450m/data=!3m1!1e3!4m5!3m4!1s0x0:0x0!8m2!3d18.432669!4d-66.566767" xr:uid="{1BA6A92F-D9B4-439F-817F-235AE0B13FB0}"/>
    <hyperlink ref="F176" r:id="rId346" display="https://www.bing.com/maps?cp=18.432669~-66.566767&amp;style=o&amp;lvl=18&amp;dir=0&amp;sp=point.18.432669_-66.566767_AbbVie LTD" xr:uid="{8973780D-284C-43A7-9B1A-8938B701BDB0}"/>
    <hyperlink ref="E177" r:id="rId347" display="https://www.google.com/maps/@18.432669,-66.566767,450m/data=!3m1!1e3!4m5!3m4!1s0x0:0x0!8m2!3d18.432669!4d-66.566767" xr:uid="{0FDAFE4C-EEA6-4A46-8494-FFAEBD59E3EA}"/>
    <hyperlink ref="F177" r:id="rId348" display="https://www.bing.com/maps?cp=18.432669~-66.566767&amp;style=o&amp;lvl=18&amp;dir=0&amp;sp=point.18.432669_-66.566767_AbbVie LTD" xr:uid="{23808B20-BF65-4AA0-9D34-47D33CFC7C68}"/>
    <hyperlink ref="E178" r:id="rId349" display="https://www.google.com/maps/@18.397010,-66.163150,450m/data=!3m1!1e3!4m5!3m4!1s0x0:0x0!8m2!3d18.397010!4d-66.163150" xr:uid="{596C9B2D-3C0C-47F1-8276-8BFEABFB7A88}"/>
    <hyperlink ref="F178" r:id="rId350" display="https://www.bing.com/maps?cp=18.397010~-66.163150&amp;style=o&amp;lvl=18&amp;dir=0&amp;sp=point.18.397010_-66.163150_Bayamon Medical Center" xr:uid="{8111452F-BE43-4CFA-9F02-F7C1A4E6D1FD}"/>
    <hyperlink ref="E179" r:id="rId351" display="https://www.google.com/maps/@18.397010,-66.163150,450m/data=!3m1!1e3!4m5!3m4!1s0x0:0x0!8m2!3d18.397010!4d-66.163150" xr:uid="{79539F37-B0EF-4873-9986-6FDCDBCF8791}"/>
    <hyperlink ref="F179" r:id="rId352" display="https://www.bing.com/maps?cp=18.397010~-66.163150&amp;style=o&amp;lvl=18&amp;dir=0&amp;sp=point.18.397010_-66.163150_Bayamon Medical Center" xr:uid="{67924A50-10BA-41F4-AE25-71300F70BB76}"/>
    <hyperlink ref="E180" r:id="rId353" display="https://www.google.com/maps/@18.397010,-66.163150,450m/data=!3m1!1e3!4m5!3m4!1s0x0:0x0!8m2!3d18.397010!4d-66.163150" xr:uid="{DC6BFAE1-A2FB-4BB1-A7AF-758B0D4606D8}"/>
    <hyperlink ref="F180" r:id="rId354" display="https://www.bing.com/maps?cp=18.397010~-66.163150&amp;style=o&amp;lvl=18&amp;dir=0&amp;sp=point.18.397010_-66.163150_Bayamon Medical Center" xr:uid="{582A12CC-E322-4FEF-818A-03FC2BE64C58}"/>
    <hyperlink ref="E181" r:id="rId355" display="https://www.google.com/maps/@18.397010,-66.163150,450m/data=!3m1!1e3!4m5!3m4!1s0x0:0x0!8m2!3d18.397010!4d-66.163150" xr:uid="{5ACD2D57-E64A-4D61-87AB-4A58911156D5}"/>
    <hyperlink ref="F181" r:id="rId356" display="https://www.bing.com/maps?cp=18.397010~-66.163150&amp;style=o&amp;lvl=18&amp;dir=0&amp;sp=point.18.397010_-66.163150_Bayamon Medical Center" xr:uid="{352CD564-44B4-4A8B-A593-C09082A1A71B}"/>
    <hyperlink ref="E182" r:id="rId357" display="https://www.google.com/maps/@18.396810,-66.163620,450m/data=!3m1!1e3!4m5!3m4!1s0x0:0x0!8m2!3d18.396810!4d-66.163620" xr:uid="{4718AFAF-4AFF-42DC-BF2E-94496DC940C6}"/>
    <hyperlink ref="F182" r:id="rId358" display="https://www.bing.com/maps?cp=18.396810~-66.163620&amp;style=o&amp;lvl=18&amp;dir=0&amp;sp=point.18.396810_-66.163620_Puerto Rico Women's &amp; Children's Hosp" xr:uid="{5A10B56D-A011-4E8F-8ED5-EBE1A1E5B3AD}"/>
    <hyperlink ref="E183" r:id="rId359" display="https://www.google.com/maps/@18.396810,-66.163620,450m/data=!3m1!1e3!4m5!3m4!1s0x0:0x0!8m2!3d18.396810!4d-66.163620" xr:uid="{9502783C-F8F9-491C-B800-4EE2AFE2797E}"/>
    <hyperlink ref="F183" r:id="rId360" display="https://www.bing.com/maps?cp=18.396810~-66.163620&amp;style=o&amp;lvl=18&amp;dir=0&amp;sp=point.18.396810_-66.163620_Puerto Rico Women's &amp; Children's Hosp" xr:uid="{B46FB816-EBDF-4389-A902-7D6FAE03940B}"/>
    <hyperlink ref="E184" r:id="rId361" display="https://www.google.com/maps/@18.332112,-65.650122,450m/data=!3m1!1e3!4m5!3m4!1s0x0:0x0!8m2!3d18.332112!4d-65.650122" xr:uid="{87AA96BB-4FA5-467C-B157-86D5F41B6974}"/>
    <hyperlink ref="F184" r:id="rId362" display="https://www.bing.com/maps?cp=18.332112~-65.650122&amp;style=o&amp;lvl=18&amp;dir=0&amp;sp=point.18.332112_-65.650122_Caribbean Medical Center" xr:uid="{14E8EF10-5233-4BCE-A16A-1F57047DE73B}"/>
    <hyperlink ref="E185" r:id="rId363" display="https://www.google.com/maps/@18.332112,-65.650122,450m/data=!3m1!1e3!4m5!3m4!1s0x0:0x0!8m2!3d18.332112!4d-65.650122" xr:uid="{3DFF3354-94E9-4EB0-8D00-C76531D8494C}"/>
    <hyperlink ref="F185" r:id="rId364" display="https://www.bing.com/maps?cp=18.332112~-65.650122&amp;style=o&amp;lvl=18&amp;dir=0&amp;sp=point.18.332112_-65.650122_Caribbean Medical Center" xr:uid="{46DAB439-4D5D-48E8-AC4F-6D0DDDD14CDC}"/>
    <hyperlink ref="E186" r:id="rId365" display="https://www.google.com/maps/@18.332112,-65.650122,450m/data=!3m1!1e3!4m5!3m4!1s0x0:0x0!8m2!3d18.332112!4d-65.650122" xr:uid="{F2660592-8B7B-459B-83D8-8724CF6DC462}"/>
    <hyperlink ref="F186" r:id="rId366" display="https://www.bing.com/maps?cp=18.332112~-65.650122&amp;style=o&amp;lvl=18&amp;dir=0&amp;sp=point.18.332112_-65.650122_Caribbean Medical Center" xr:uid="{F5732959-FF69-4E97-9A01-A14C9F3BECB6}"/>
    <hyperlink ref="E187" r:id="rId367" display="https://www.google.com/maps/@18.332112,-65.650122,450m/data=!3m1!1e3!4m5!3m4!1s0x0:0x0!8m2!3d18.332112!4d-65.650122" xr:uid="{F8D5B1C2-5E1C-4B4C-A4CA-41FE5FE213E8}"/>
    <hyperlink ref="F187" r:id="rId368" display="https://www.bing.com/maps?cp=18.332112~-65.650122&amp;style=o&amp;lvl=18&amp;dir=0&amp;sp=point.18.332112_-65.650122_Caribbean Medical Center" xr:uid="{14D33081-EEA8-481D-B3AF-F4D8BE90A312}"/>
    <hyperlink ref="E188" r:id="rId369" display="https://www.google.com/maps/@18.332112,-65.650122,450m/data=!3m1!1e3!4m5!3m4!1s0x0:0x0!8m2!3d18.332112!4d-65.650122" xr:uid="{AC513177-37D3-47CB-BE26-EB8D00DEEDD1}"/>
    <hyperlink ref="F188" r:id="rId370" display="https://www.bing.com/maps?cp=18.332112~-65.650122&amp;style=o&amp;lvl=18&amp;dir=0&amp;sp=point.18.332112_-65.650122_Caribbean Medical Center" xr:uid="{27545F11-E74B-47AC-ABE2-FA108C5E5CF1}"/>
    <hyperlink ref="E189" r:id="rId371" display="https://www.google.com/maps/@18.179255,-67.153145,450m/data=!3m1!1e3!4m5!3m4!1s0x0:0x0!8m2!3d18.179255!4d-67.153145" xr:uid="{51E04043-185A-48E4-9B0A-2C604FCB165D}"/>
    <hyperlink ref="F189" r:id="rId372" display="https://www.bing.com/maps?cp=18.179255~-67.153145&amp;style=o&amp;lvl=18&amp;dir=0&amp;sp=point.18.179255_-67.153145_Mayaguez Medical Center" xr:uid="{A106D66A-1722-4CAA-AB6F-395785AAFE29}"/>
    <hyperlink ref="E190" r:id="rId373" display="https://www.google.com/maps/@18.179255,-67.153145,450m/data=!3m1!1e3!4m5!3m4!1s0x0:0x0!8m2!3d18.179255!4d-67.153145" xr:uid="{B6D24CC6-BF11-48EF-A758-2736E0814DCE}"/>
    <hyperlink ref="F190" r:id="rId374" display="https://www.bing.com/maps?cp=18.179255~-67.153145&amp;style=o&amp;lvl=18&amp;dir=0&amp;sp=point.18.179255_-67.153145_Mayaguez Medical Center" xr:uid="{351F563D-10C0-4521-A3D2-AE526A9252C1}"/>
    <hyperlink ref="E191" r:id="rId375" display="https://www.google.com/maps/@18.179255,-67.153145,450m/data=!3m1!1e3!4m5!3m4!1s0x0:0x0!8m2!3d18.179255!4d-67.153145" xr:uid="{0416F9BE-FDAE-4589-9542-6A3587A40059}"/>
    <hyperlink ref="F191" r:id="rId376" display="https://www.bing.com/maps?cp=18.179255~-67.153145&amp;style=o&amp;lvl=18&amp;dir=0&amp;sp=point.18.179255_-67.153145_Mayaguez Medical Center" xr:uid="{2622A9B1-96B3-409D-8780-7757E44C8AE6}"/>
    <hyperlink ref="E192" r:id="rId377" display="https://www.google.com/maps/@18.485901,-67.109007,450m/data=!3m1!1e3!4m5!3m4!1s0x0:0x0!8m2!3d18.485901!4d-67.109007" xr:uid="{7F4F3B10-84E8-48AF-BFBE-4A238BCBBD69}"/>
    <hyperlink ref="F192" r:id="rId378" display="https://www.bing.com/maps?cp=18.485901~-67.109007&amp;style=o&amp;lvl=18&amp;dir=0&amp;sp=point.18.485901_-67.109007_Hewlett Packard Puerto Rico" xr:uid="{D5C87727-482C-4F08-9102-FB86AC94CF92}"/>
    <hyperlink ref="E193" r:id="rId379" display="https://www.google.com/maps/@18.485901,-67.109007,450m/data=!3m1!1e3!4m5!3m4!1s0x0:0x0!8m2!3d18.485901!4d-67.109007" xr:uid="{4C22001E-3261-4B77-8299-42DE5ADF2866}"/>
    <hyperlink ref="F193" r:id="rId380" display="https://www.bing.com/maps?cp=18.485901~-67.109007&amp;style=o&amp;lvl=18&amp;dir=0&amp;sp=point.18.485901_-67.109007_Hewlett Packard Puerto Rico" xr:uid="{DB912C4E-B832-4171-83B7-D2B7619368BE}"/>
    <hyperlink ref="E194" r:id="rId381" display="https://www.google.com/maps/@18.485901,-67.109007,450m/data=!3m1!1e3!4m5!3m4!1s0x0:0x0!8m2!3d18.485901!4d-67.109007" xr:uid="{398D548B-ED9D-4FE4-AE89-392F8E2FFAB4}"/>
    <hyperlink ref="F194" r:id="rId382" display="https://www.bing.com/maps?cp=18.485901~-67.109007&amp;style=o&amp;lvl=18&amp;dir=0&amp;sp=point.18.485901_-67.109007_Hewlett Packard Puerto Rico" xr:uid="{30EEBA47-C434-491C-9418-606EF7B9F97A}"/>
    <hyperlink ref="E195" r:id="rId383" display="https://www.google.com/maps/@18.260400,-66.285500,450m/data=!3m1!1e3!4m5!3m4!1s0x0:0x0!8m2!3d18.260400!4d-66.285500" xr:uid="{E82E3430-BCD4-4476-BC75-C26B32BC5314}"/>
    <hyperlink ref="F195" r:id="rId384" display="https://www.bing.com/maps?cp=18.260400~-66.285500&amp;style=o&amp;lvl=18&amp;dir=0&amp;sp=point.18.260400_-66.285500_Manati Medical Center" xr:uid="{C1578478-3D9E-4C37-BD5E-D861B47710C5}"/>
    <hyperlink ref="E196" r:id="rId385" display="https://www.google.com/maps/@18.260400,-66.285500,450m/data=!3m1!1e3!4m5!3m4!1s0x0:0x0!8m2!3d18.260400!4d-66.285500" xr:uid="{51FF388B-D091-423E-BE96-1F774F6E2E32}"/>
    <hyperlink ref="F196" r:id="rId386" display="https://www.bing.com/maps?cp=18.260400~-66.285500&amp;style=o&amp;lvl=18&amp;dir=0&amp;sp=point.18.260400_-66.285500_Manati Medical Center" xr:uid="{07F688CC-53D6-4608-8801-06FDD71690D3}"/>
    <hyperlink ref="E197" r:id="rId387" display="https://www.google.com/maps/@18.373600,-65.963100,450m/data=!3m1!1e3!4m5!3m4!1s0x0:0x0!8m2!3d18.373600!4d-65.963100" xr:uid="{2C0D87CC-F383-478C-88AD-E527BBC6B3C9}"/>
    <hyperlink ref="F197" r:id="rId388" display="https://www.bing.com/maps?cp=18.373600~-65.963100&amp;style=o&amp;lvl=18&amp;dir=0&amp;sp=point.18.373600_-65.963100_Lilly del Caribe PR01" xr:uid="{C3C4D7AA-7DFB-4213-8222-7A4956FC76C6}"/>
    <hyperlink ref="E198" r:id="rId389" display="https://www.google.com/maps/@18.373600,-65.963100,450m/data=!3m1!1e3!4m5!3m4!1s0x0:0x0!8m2!3d18.373600!4d-65.963100" xr:uid="{D0D7D562-7C03-4839-95A0-56E13F99C84A}"/>
    <hyperlink ref="F198" r:id="rId390" display="https://www.bing.com/maps?cp=18.373600~-65.963100&amp;style=o&amp;lvl=18&amp;dir=0&amp;sp=point.18.373600_-65.963100_Lilly del Caribe PR01" xr:uid="{64E380A0-E191-4460-9981-0D948648BB38}"/>
    <hyperlink ref="E199" r:id="rId391" display="https://www.google.com/maps/@18.373600,-65.963100,450m/data=!3m1!1e3!4m5!3m4!1s0x0:0x0!8m2!3d18.373600!4d-65.963100" xr:uid="{391CF38D-4DB9-4187-8BC1-C508CE4750D2}"/>
    <hyperlink ref="F199" r:id="rId392" display="https://www.bing.com/maps?cp=18.373600~-65.963100&amp;style=o&amp;lvl=18&amp;dir=0&amp;sp=point.18.373600_-65.963100_Lilly del Caribe PR01" xr:uid="{E49A2374-2751-4293-8910-9A3C5894874A}"/>
    <hyperlink ref="E200" r:id="rId393" display="https://www.google.com/maps/@18.373600,-65.963100,450m/data=!3m1!1e3!4m5!3m4!1s0x0:0x0!8m2!3d18.373600!4d-65.963100" xr:uid="{391BA0BC-2C64-4CBC-B492-4A9859C8E7E7}"/>
    <hyperlink ref="F200" r:id="rId394" display="https://www.bing.com/maps?cp=18.373600~-65.963100&amp;style=o&amp;lvl=18&amp;dir=0&amp;sp=point.18.373600_-65.963100_Lilly del Caribe PR01" xr:uid="{4672F170-91C3-43D0-AEA4-FC8D369835A2}"/>
    <hyperlink ref="E201" r:id="rId395" display="https://www.google.com/maps/@18.373600,-65.963100,450m/data=!3m1!1e3!4m5!3m4!1s0x0:0x0!8m2!3d18.373600!4d-65.963100" xr:uid="{F262156E-5205-44E7-BCB0-1CEF6B211ECD}"/>
    <hyperlink ref="F201" r:id="rId396" display="https://www.bing.com/maps?cp=18.373600~-65.963100&amp;style=o&amp;lvl=18&amp;dir=0&amp;sp=point.18.373600_-65.963100_Lilly del Caribe PR01" xr:uid="{4C834751-9522-4D15-A7DB-3A16B8173BBB}"/>
    <hyperlink ref="E202" r:id="rId397" display="https://www.google.com/maps/@18.373600,-65.963100,450m/data=!3m1!1e3!4m5!3m4!1s0x0:0x0!8m2!3d18.373600!4d-65.963100" xr:uid="{4D7A06F7-C8E9-4415-B105-06ADCDD9D15C}"/>
    <hyperlink ref="F202" r:id="rId398" display="https://www.bing.com/maps?cp=18.373600~-65.963100&amp;style=o&amp;lvl=18&amp;dir=0&amp;sp=point.18.373600_-65.963100_Lilly del Caribe PR01" xr:uid="{3E9F41BA-C658-4DC8-9AC3-24809A0692FE}"/>
    <hyperlink ref="E203" r:id="rId399" display="https://www.google.com/maps/@18.373600,-65.963100,450m/data=!3m1!1e3!4m5!3m4!1s0x0:0x0!8m2!3d18.373600!4d-65.963100" xr:uid="{A40206A3-95AC-4056-8C04-C0932FAA1F04}"/>
    <hyperlink ref="F203" r:id="rId400" display="https://www.bing.com/maps?cp=18.373600~-65.963100&amp;style=o&amp;lvl=18&amp;dir=0&amp;sp=point.18.373600_-65.963100_Lilly del Caribe PR01" xr:uid="{F3346F11-2AA1-4EBB-9D07-8BDDA8E89771}"/>
    <hyperlink ref="E204" r:id="rId401" display="https://www.google.com/maps/@18.373600,-65.963100,450m/data=!3m1!1e3!4m5!3m4!1s0x0:0x0!8m2!3d18.373600!4d-65.963100" xr:uid="{D55DD228-574A-4896-B408-F3A6DC910423}"/>
    <hyperlink ref="F204" r:id="rId402" display="https://www.bing.com/maps?cp=18.373600~-65.963100&amp;style=o&amp;lvl=18&amp;dir=0&amp;sp=point.18.373600_-65.963100_Lilly del Caribe PR01" xr:uid="{3ED3311C-1551-4060-B937-EF775E01F9C8}"/>
    <hyperlink ref="E205" r:id="rId403" display="https://www.google.com/maps/@18.373600,-65.963100,450m/data=!3m1!1e3!4m5!3m4!1s0x0:0x0!8m2!3d18.373600!4d-65.963100" xr:uid="{ACCE6CFC-7D67-4EB8-966B-7215841CD40B}"/>
    <hyperlink ref="F205" r:id="rId404" display="https://www.bing.com/maps?cp=18.373600~-65.963100&amp;style=o&amp;lvl=18&amp;dir=0&amp;sp=point.18.373600_-65.963100_Lilly del Caribe PR01" xr:uid="{25380DAC-3302-40C9-9516-B0A4610E9119}"/>
    <hyperlink ref="E206" r:id="rId405" display="https://www.google.com/maps/@18.373600,-65.963100,450m/data=!3m1!1e3!4m5!3m4!1s0x0:0x0!8m2!3d18.373600!4d-65.963100" xr:uid="{52CEEDFF-5437-4536-A072-6740476AAD7B}"/>
    <hyperlink ref="F206" r:id="rId406" display="https://www.bing.com/maps?cp=18.373600~-65.963100&amp;style=o&amp;lvl=18&amp;dir=0&amp;sp=point.18.373600_-65.963100_Lilly del Caribe PR01" xr:uid="{5ED70423-61F6-4AFD-BD9D-E26C595CE82C}"/>
    <hyperlink ref="E207" r:id="rId407" display="https://www.google.com/maps/@18.373600,-65.963100,450m/data=!3m1!1e3!4m5!3m4!1s0x0:0x0!8m2!3d18.373600!4d-65.963100" xr:uid="{FC995B8C-17C2-4223-A558-F30F7613614E}"/>
    <hyperlink ref="F207" r:id="rId408" display="https://www.bing.com/maps?cp=18.373600~-65.963100&amp;style=o&amp;lvl=18&amp;dir=0&amp;sp=point.18.373600_-65.963100_Lilly del Caribe PR01" xr:uid="{FD9D6491-9F2C-478D-9E31-BF222D878AB1}"/>
    <hyperlink ref="E208" r:id="rId409" display="https://www.google.com/maps/@18.373600,-65.963100,450m/data=!3m1!1e3!4m5!3m4!1s0x0:0x0!8m2!3d18.373600!4d-65.963100" xr:uid="{43E168B8-73E4-483A-A5C9-0DF86990EC30}"/>
    <hyperlink ref="F208" r:id="rId410" display="https://www.bing.com/maps?cp=18.373600~-65.963100&amp;style=o&amp;lvl=18&amp;dir=0&amp;sp=point.18.373600_-65.963100_Lilly del Caribe PR01" xr:uid="{4BA5A31C-6E23-4DF8-BDE3-481A84611540}"/>
    <hyperlink ref="E209" r:id="rId411" display="https://www.google.com/maps/@18.137780,-66.259720,450m/data=!3m1!1e3!4m5!3m4!1s0x0:0x0!8m2!3d18.137780!4d-66.259720" xr:uid="{D9468D70-7D5F-45A6-B05B-F465DCD72BCC}"/>
    <hyperlink ref="F209" r:id="rId412" display="https://www.bing.com/maps?cp=18.137780~-66.259720&amp;style=o&amp;lvl=18&amp;dir=0&amp;sp=point.18.137780_-66.259720_Baxter Healthcare Aibonito CHP Plant" xr:uid="{37EA844D-E678-46C6-9FB5-BAED20EE38CF}"/>
    <hyperlink ref="E210" r:id="rId413" display="https://www.google.com/maps/@18.137780,-66.259720,450m/data=!3m1!1e3!4m5!3m4!1s0x0:0x0!8m2!3d18.137780!4d-66.259720" xr:uid="{A3B6A1BD-B342-4909-BE6A-C5FAAA1336E5}"/>
    <hyperlink ref="F210" r:id="rId414" display="https://www.bing.com/maps?cp=18.137780~-66.259720&amp;style=o&amp;lvl=18&amp;dir=0&amp;sp=point.18.137780_-66.259720_Baxter Healthcare Aibonito CHP Plant" xr:uid="{9DBB0B66-9995-41DA-847D-0A05A15B5471}"/>
    <hyperlink ref="E211" r:id="rId415" display="https://www.google.com/maps/@18.137780,-66.259720,450m/data=!3m1!1e3!4m5!3m4!1s0x0:0x0!8m2!3d18.137780!4d-66.259720" xr:uid="{FA537C4C-6AAC-4079-9D7A-1B27968C1825}"/>
    <hyperlink ref="F211" r:id="rId416" display="https://www.bing.com/maps?cp=18.137780~-66.259720&amp;style=o&amp;lvl=18&amp;dir=0&amp;sp=point.18.137780_-66.259720_Baxter Healthcare Aibonito CHP Plant" xr:uid="{F44F94F9-4A71-40AD-B488-6C9612D67CC4}"/>
    <hyperlink ref="E212" r:id="rId417" display="https://www.google.com/maps/@18.216070,-66.599800,450m/data=!3m1!1e3!4m5!3m4!1s0x0:0x0!8m2!3d18.216070!4d-66.599800" xr:uid="{5DAC254E-323F-4151-9B1D-A44867F2A70C}"/>
    <hyperlink ref="F212" r:id="rId418" display="https://www.bing.com/maps?cp=18.216070~-66.599800&amp;style=o&amp;lvl=18&amp;dir=0&amp;sp=point.18.216070_-66.599800_Baxter Jayuya" xr:uid="{42BA3775-FB11-4535-AE23-EDDAABE894CF}"/>
    <hyperlink ref="E213" r:id="rId419" display="https://www.google.com/maps/@18.216070,-66.599800,450m/data=!3m1!1e3!4m5!3m4!1s0x0:0x0!8m2!3d18.216070!4d-66.599800" xr:uid="{08007D28-4EEF-4266-A272-0FAE0CEEF081}"/>
    <hyperlink ref="F213" r:id="rId420" display="https://www.bing.com/maps?cp=18.216070~-66.599800&amp;style=o&amp;lvl=18&amp;dir=0&amp;sp=point.18.216070_-66.599800_Baxter Jayuya" xr:uid="{44A0CBE8-1815-4891-84D7-64F2D106A23F}"/>
    <hyperlink ref="E214" r:id="rId421" display="https://www.google.com/maps/@18.216070,-66.599800,450m/data=!3m1!1e3!4m5!3m4!1s0x0:0x0!8m2!3d18.216070!4d-66.599800" xr:uid="{4045A2D2-280E-4F53-981D-034B8C816C0C}"/>
    <hyperlink ref="F214" r:id="rId422" display="https://www.bing.com/maps?cp=18.216070~-66.599800&amp;style=o&amp;lvl=18&amp;dir=0&amp;sp=point.18.216070_-66.599800_Baxter Jayuya" xr:uid="{D4BD47CF-CAA3-4F1D-B0D8-24BF7DCB63A4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A6D12-B03E-46A5-9BC4-D4042BF0CF2C}">
  <sheetPr>
    <pageSetUpPr fitToPage="1"/>
  </sheetPr>
  <dimension ref="A1:W12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38471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698</v>
      </c>
      <c r="T3" s="5" t="s">
        <v>2969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5230</v>
      </c>
      <c r="B4" s="10" t="s">
        <v>38472</v>
      </c>
      <c r="C4" s="9">
        <v>66058</v>
      </c>
      <c r="D4" s="10" t="s">
        <v>38473</v>
      </c>
      <c r="E4" s="11" t="s">
        <v>37</v>
      </c>
      <c r="F4" s="11" t="s">
        <v>37</v>
      </c>
      <c r="G4" s="12" t="s">
        <v>38274</v>
      </c>
      <c r="H4" s="12" t="s">
        <v>1</v>
      </c>
      <c r="I4" s="12" t="s">
        <v>213</v>
      </c>
      <c r="J4" s="10" t="s">
        <v>1805</v>
      </c>
      <c r="K4" s="13" t="s">
        <v>41</v>
      </c>
      <c r="L4" s="13" t="s">
        <v>1</v>
      </c>
      <c r="M4" s="14">
        <v>1</v>
      </c>
      <c r="N4" s="14">
        <v>0.8</v>
      </c>
      <c r="O4" s="14">
        <v>0.8</v>
      </c>
      <c r="P4" s="10" t="s">
        <v>323</v>
      </c>
      <c r="Q4" s="12" t="s">
        <v>68</v>
      </c>
      <c r="R4" s="12" t="s">
        <v>44</v>
      </c>
      <c r="S4" s="12">
        <v>6</v>
      </c>
      <c r="T4" s="12">
        <v>2025</v>
      </c>
      <c r="U4" s="12" t="s">
        <v>29703</v>
      </c>
      <c r="V4" s="15">
        <v>17.978324000000001</v>
      </c>
      <c r="W4" s="15">
        <v>-66.064310000000006</v>
      </c>
    </row>
    <row r="5" spans="1:23" x14ac:dyDescent="0.3">
      <c r="A5" s="9">
        <v>65230</v>
      </c>
      <c r="B5" s="10" t="s">
        <v>38472</v>
      </c>
      <c r="C5" s="9">
        <v>66058</v>
      </c>
      <c r="D5" s="10" t="s">
        <v>38473</v>
      </c>
      <c r="E5" s="11" t="s">
        <v>37</v>
      </c>
      <c r="F5" s="11" t="s">
        <v>37</v>
      </c>
      <c r="G5" s="12" t="s">
        <v>38274</v>
      </c>
      <c r="H5" s="12" t="s">
        <v>1</v>
      </c>
      <c r="I5" s="12" t="s">
        <v>213</v>
      </c>
      <c r="J5" s="10" t="s">
        <v>1805</v>
      </c>
      <c r="K5" s="13" t="s">
        <v>47</v>
      </c>
      <c r="L5" s="13" t="s">
        <v>1</v>
      </c>
      <c r="M5" s="14">
        <v>1</v>
      </c>
      <c r="N5" s="14">
        <v>0.8</v>
      </c>
      <c r="O5" s="14">
        <v>0.8</v>
      </c>
      <c r="P5" s="10" t="s">
        <v>323</v>
      </c>
      <c r="Q5" s="12" t="s">
        <v>68</v>
      </c>
      <c r="R5" s="12" t="s">
        <v>44</v>
      </c>
      <c r="S5" s="12">
        <v>6</v>
      </c>
      <c r="T5" s="12">
        <v>2025</v>
      </c>
      <c r="U5" s="12" t="s">
        <v>29703</v>
      </c>
      <c r="V5" s="15">
        <v>17.978324000000001</v>
      </c>
      <c r="W5" s="15">
        <v>-66.064310000000006</v>
      </c>
    </row>
    <row r="6" spans="1:23" x14ac:dyDescent="0.3">
      <c r="A6" s="9">
        <v>60754</v>
      </c>
      <c r="B6" s="10" t="s">
        <v>38324</v>
      </c>
      <c r="C6" s="9">
        <v>61133</v>
      </c>
      <c r="D6" s="10" t="s">
        <v>38325</v>
      </c>
      <c r="E6" s="11" t="s">
        <v>37</v>
      </c>
      <c r="F6" s="11" t="s">
        <v>37</v>
      </c>
      <c r="G6" s="12" t="s">
        <v>38274</v>
      </c>
      <c r="H6" s="12" t="s">
        <v>38326</v>
      </c>
      <c r="I6" s="12" t="s">
        <v>213</v>
      </c>
      <c r="J6" s="10" t="s">
        <v>139</v>
      </c>
      <c r="K6" s="13" t="s">
        <v>38474</v>
      </c>
      <c r="L6" s="13" t="s">
        <v>1</v>
      </c>
      <c r="M6" s="14">
        <v>20</v>
      </c>
      <c r="N6" s="14">
        <v>20</v>
      </c>
      <c r="O6" s="14">
        <v>20</v>
      </c>
      <c r="P6" s="10" t="s">
        <v>360</v>
      </c>
      <c r="Q6" s="12" t="s">
        <v>361</v>
      </c>
      <c r="R6" s="12" t="s">
        <v>362</v>
      </c>
      <c r="S6" s="12">
        <v>8</v>
      </c>
      <c r="T6" s="12">
        <v>2025</v>
      </c>
      <c r="U6" s="12" t="s">
        <v>29703</v>
      </c>
      <c r="V6" s="15">
        <v>18.134596999999999</v>
      </c>
      <c r="W6" s="15">
        <v>-65.822339999999997</v>
      </c>
    </row>
    <row r="7" spans="1:23" x14ac:dyDescent="0.3">
      <c r="A7" s="9">
        <v>65563</v>
      </c>
      <c r="B7" s="10" t="s">
        <v>38475</v>
      </c>
      <c r="C7" s="9">
        <v>66515</v>
      </c>
      <c r="D7" s="10" t="s">
        <v>38476</v>
      </c>
      <c r="E7" s="11" t="s">
        <v>37</v>
      </c>
      <c r="F7" s="11" t="s">
        <v>37</v>
      </c>
      <c r="G7" s="12" t="s">
        <v>38274</v>
      </c>
      <c r="H7" s="12" t="s">
        <v>1</v>
      </c>
      <c r="I7" s="12" t="s">
        <v>213</v>
      </c>
      <c r="J7" s="10" t="s">
        <v>139</v>
      </c>
      <c r="K7" s="13" t="s">
        <v>38477</v>
      </c>
      <c r="L7" s="13" t="s">
        <v>1</v>
      </c>
      <c r="M7" s="14">
        <v>2</v>
      </c>
      <c r="N7" s="14">
        <v>2</v>
      </c>
      <c r="O7" s="14">
        <v>2</v>
      </c>
      <c r="P7" s="10" t="s">
        <v>360</v>
      </c>
      <c r="Q7" s="12" t="s">
        <v>361</v>
      </c>
      <c r="R7" s="12" t="s">
        <v>362</v>
      </c>
      <c r="S7" s="12">
        <v>12</v>
      </c>
      <c r="T7" s="12">
        <v>2025</v>
      </c>
      <c r="U7" s="12" t="s">
        <v>29707</v>
      </c>
      <c r="V7" s="15">
        <v>18.399463999999998</v>
      </c>
      <c r="W7" s="15">
        <v>-66.180289999999999</v>
      </c>
    </row>
    <row r="8" spans="1:23" x14ac:dyDescent="0.3">
      <c r="A8" s="9">
        <v>65231</v>
      </c>
      <c r="B8" s="10" t="s">
        <v>38429</v>
      </c>
      <c r="C8" s="9">
        <v>66057</v>
      </c>
      <c r="D8" s="10" t="s">
        <v>38429</v>
      </c>
      <c r="E8" s="11" t="s">
        <v>37</v>
      </c>
      <c r="F8" s="11" t="s">
        <v>37</v>
      </c>
      <c r="G8" s="12" t="s">
        <v>38274</v>
      </c>
      <c r="H8" s="12" t="s">
        <v>38430</v>
      </c>
      <c r="I8" s="12" t="s">
        <v>213</v>
      </c>
      <c r="J8" s="10" t="s">
        <v>1805</v>
      </c>
      <c r="K8" s="13" t="s">
        <v>38478</v>
      </c>
      <c r="L8" s="13" t="s">
        <v>1</v>
      </c>
      <c r="M8" s="14">
        <v>2.5</v>
      </c>
      <c r="N8" s="14">
        <v>2.5</v>
      </c>
      <c r="O8" s="14">
        <v>2.5</v>
      </c>
      <c r="P8" s="10" t="s">
        <v>42</v>
      </c>
      <c r="Q8" s="12" t="s">
        <v>43</v>
      </c>
      <c r="R8" s="12" t="s">
        <v>44</v>
      </c>
      <c r="S8" s="12">
        <v>2</v>
      </c>
      <c r="T8" s="12">
        <v>2026</v>
      </c>
      <c r="U8" s="12" t="s">
        <v>29705</v>
      </c>
      <c r="V8" s="15">
        <v>18.432669000000001</v>
      </c>
      <c r="W8" s="15">
        <v>-66.566770000000005</v>
      </c>
    </row>
    <row r="9" spans="1:23" x14ac:dyDescent="0.3">
      <c r="A9" s="9">
        <v>61978</v>
      </c>
      <c r="B9" s="10" t="s">
        <v>11387</v>
      </c>
      <c r="C9" s="9">
        <v>66644</v>
      </c>
      <c r="D9" s="10" t="s">
        <v>38479</v>
      </c>
      <c r="E9" s="11" t="s">
        <v>37</v>
      </c>
      <c r="F9" s="11" t="s">
        <v>37</v>
      </c>
      <c r="G9" s="12" t="s">
        <v>38274</v>
      </c>
      <c r="H9" s="12" t="s">
        <v>1</v>
      </c>
      <c r="I9" s="12" t="s">
        <v>213</v>
      </c>
      <c r="J9" s="10" t="s">
        <v>139</v>
      </c>
      <c r="K9" s="13" t="s">
        <v>38480</v>
      </c>
      <c r="L9" s="13" t="s">
        <v>1</v>
      </c>
      <c r="M9" s="14">
        <v>55</v>
      </c>
      <c r="N9" s="14">
        <v>55</v>
      </c>
      <c r="O9" s="14">
        <v>55</v>
      </c>
      <c r="P9" s="10" t="s">
        <v>356</v>
      </c>
      <c r="Q9" s="12" t="s">
        <v>357</v>
      </c>
      <c r="R9" s="12" t="s">
        <v>358</v>
      </c>
      <c r="S9" s="12">
        <v>6</v>
      </c>
      <c r="T9" s="12">
        <v>2026</v>
      </c>
      <c r="U9" s="12" t="s">
        <v>30471</v>
      </c>
      <c r="V9" s="15">
        <v>18.053141</v>
      </c>
      <c r="W9" s="15">
        <v>-66.379829999999998</v>
      </c>
    </row>
    <row r="10" spans="1:23" x14ac:dyDescent="0.3">
      <c r="A10" s="9">
        <v>61978</v>
      </c>
      <c r="B10" s="10" t="s">
        <v>11387</v>
      </c>
      <c r="C10" s="9">
        <v>66644</v>
      </c>
      <c r="D10" s="10" t="s">
        <v>38479</v>
      </c>
      <c r="E10" s="11" t="s">
        <v>37</v>
      </c>
      <c r="F10" s="11" t="s">
        <v>37</v>
      </c>
      <c r="G10" s="12" t="s">
        <v>38274</v>
      </c>
      <c r="H10" s="12" t="s">
        <v>1</v>
      </c>
      <c r="I10" s="12" t="s">
        <v>213</v>
      </c>
      <c r="J10" s="10" t="s">
        <v>139</v>
      </c>
      <c r="K10" s="13" t="s">
        <v>38481</v>
      </c>
      <c r="L10" s="13" t="s">
        <v>1</v>
      </c>
      <c r="M10" s="14">
        <v>100</v>
      </c>
      <c r="N10" s="14">
        <v>100</v>
      </c>
      <c r="O10" s="14">
        <v>100</v>
      </c>
      <c r="P10" s="10" t="s">
        <v>360</v>
      </c>
      <c r="Q10" s="12" t="s">
        <v>361</v>
      </c>
      <c r="R10" s="12" t="s">
        <v>362</v>
      </c>
      <c r="S10" s="12">
        <v>6</v>
      </c>
      <c r="T10" s="12">
        <v>2026</v>
      </c>
      <c r="U10" s="12" t="s">
        <v>30471</v>
      </c>
      <c r="V10" s="15">
        <v>18.053141</v>
      </c>
      <c r="W10" s="15">
        <v>-66.379829999999998</v>
      </c>
    </row>
    <row r="11" spans="1:23" x14ac:dyDescent="0.3">
      <c r="A11" s="2" t="s">
        <v>1</v>
      </c>
    </row>
    <row r="12" spans="1:23" ht="137.94999999999999" customHeight="1" x14ac:dyDescent="0.3">
      <c r="A12" s="18" t="s">
        <v>33197</v>
      </c>
      <c r="B12" s="18"/>
      <c r="C12" s="18"/>
      <c r="D12" s="18"/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</row>
  </sheetData>
  <mergeCells count="2">
    <mergeCell ref="A1:L1"/>
    <mergeCell ref="A12:W12"/>
  </mergeCells>
  <hyperlinks>
    <hyperlink ref="E4" r:id="rId1" display="https://www.google.com/maps/@17.978324,-66.064310,450m/data=!3m1!1e3!4m5!3m4!1s0x0:0x0!8m2!3d17.978324!4d-66.064310" xr:uid="{B4821DCB-4689-49A2-91D4-A25E2BF3E77C}"/>
    <hyperlink ref="F4" r:id="rId2" display="https://www.bing.com/maps?cp=17.978324~-66.064310&amp;style=o&amp;lvl=18&amp;dir=0&amp;sp=point.17.978324_-66.064310_CoGen Stryker Puerto Rico" xr:uid="{36BE1DA4-8ED5-4592-ACFB-85DED8933737}"/>
    <hyperlink ref="E5" r:id="rId3" display="https://www.google.com/maps/@17.978324,-66.064310,450m/data=!3m1!1e3!4m5!3m4!1s0x0:0x0!8m2!3d17.978324!4d-66.064310" xr:uid="{A6370E53-B9C5-425A-B016-FCDA7F21EB29}"/>
    <hyperlink ref="F5" r:id="rId4" display="https://www.bing.com/maps?cp=17.978324~-66.064310&amp;style=o&amp;lvl=18&amp;dir=0&amp;sp=point.17.978324_-66.064310_CoGen Stryker Puerto Rico" xr:uid="{922AB79A-1344-4B38-A47F-7B6A2F1B9AE1}"/>
    <hyperlink ref="E6" r:id="rId5" display="https://www.google.com/maps/@18.134597,-65.822342,450m/data=!3m1!1e3!4m5!3m4!1s0x0:0x0!8m2!3d18.134597!4d-65.822342" xr:uid="{4B9600BA-C896-4F63-A141-20EA13738D55}"/>
    <hyperlink ref="F6" r:id="rId6" display="https://www.bing.com/maps?cp=18.134597~-65.822342&amp;style=o&amp;lvl=18&amp;dir=0&amp;sp=point.18.134597_-65.822342_Humacao Solar Project, LLC" xr:uid="{8FC57A90-4EB9-4AE9-9F73-6E2732604252}"/>
    <hyperlink ref="E7" r:id="rId7" display="https://www.google.com/maps/@18.399464,-66.180289,450m/data=!3m1!1e3!4m5!3m4!1s0x0:0x0!8m2!3d18.399464!4d-66.180289" xr:uid="{848386A3-F6C3-466F-9D2C-05DEC4BFFFCB}"/>
    <hyperlink ref="F7" r:id="rId8" display="https://www.bing.com/maps?cp=18.399464~-66.180289&amp;style=o&amp;lvl=18&amp;dir=0&amp;sp=point.18.399464_-66.180289_PR Bayamon Ave Zaya Verde" xr:uid="{6E07BA96-517A-41FF-A666-F74D185E1385}"/>
    <hyperlink ref="E8" r:id="rId9" display="https://www.google.com/maps/@18.432669,-66.566767,450m/data=!3m1!1e3!4m5!3m4!1s0x0:0x0!8m2!3d18.432669!4d-66.566767" xr:uid="{56AFE07F-1101-4936-AA9D-FFEF1BE66FA1}"/>
    <hyperlink ref="F8" r:id="rId10" display="https://www.bing.com/maps?cp=18.432669~-66.566767&amp;style=o&amp;lvl=18&amp;dir=0&amp;sp=point.18.432669_-66.566767_AbbVie LTD" xr:uid="{9F51DA51-54F4-40C9-BF75-C81835BAAA05}"/>
    <hyperlink ref="E9" r:id="rId11" display="https://www.google.com/maps/@18.053141,-66.379826,450m/data=!3m1!1e3!4m5!3m4!1s0x0:0x0!8m2!3d18.053141!4d-66.379826" xr:uid="{07D2B853-2BC5-4CFC-A2B2-3F9676906A50}"/>
    <hyperlink ref="F9" r:id="rId12" display="https://www.bing.com/maps?cp=18.053141~-66.379826&amp;style=o&amp;lvl=18&amp;dir=0&amp;sp=point.18.053141_-66.379826_Convergent Coamo Energy Storage 1 LLC" xr:uid="{73EB94CE-4396-4D97-B5B4-74DC5136AFD9}"/>
    <hyperlink ref="E10" r:id="rId13" display="https://www.google.com/maps/@18.053141,-66.379826,450m/data=!3m1!1e3!4m5!3m4!1s0x0:0x0!8m2!3d18.053141!4d-66.379826" xr:uid="{6920A5D3-EDBE-48F3-9B6D-1A471DF923C8}"/>
    <hyperlink ref="F10" r:id="rId14" display="https://www.bing.com/maps?cp=18.053141~-66.379826&amp;style=o&amp;lvl=18&amp;dir=0&amp;sp=point.18.053141_-66.379826_Convergent Coamo Energy Storage 1 LLC" xr:uid="{8470655A-8AE8-4A32-9DF7-CBC26A93C127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9C533-9AE1-4A38-89FD-43C08444F024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8482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199</v>
      </c>
      <c r="V3" s="5" t="s">
        <v>33200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61250</v>
      </c>
      <c r="B4" s="10" t="s">
        <v>38369</v>
      </c>
      <c r="C4" s="9">
        <v>61639</v>
      </c>
      <c r="D4" s="10" t="s">
        <v>38369</v>
      </c>
      <c r="E4" s="11" t="s">
        <v>37</v>
      </c>
      <c r="F4" s="11" t="s">
        <v>37</v>
      </c>
      <c r="G4" s="12" t="s">
        <v>38274</v>
      </c>
      <c r="H4" s="12" t="s">
        <v>38317</v>
      </c>
      <c r="I4" s="12" t="s">
        <v>213</v>
      </c>
      <c r="J4" s="10" t="s">
        <v>5315</v>
      </c>
      <c r="K4" s="13" t="s">
        <v>38483</v>
      </c>
      <c r="L4" s="13" t="s">
        <v>1</v>
      </c>
      <c r="M4" s="14">
        <v>0.8</v>
      </c>
      <c r="N4" s="14">
        <v>0.8</v>
      </c>
      <c r="O4" s="14">
        <v>0.9</v>
      </c>
      <c r="P4" s="10" t="s">
        <v>42</v>
      </c>
      <c r="Q4" s="12" t="s">
        <v>43</v>
      </c>
      <c r="R4" s="12" t="s">
        <v>44</v>
      </c>
      <c r="S4" s="12">
        <v>7</v>
      </c>
      <c r="T4" s="12">
        <v>1997</v>
      </c>
      <c r="U4" s="12">
        <v>12</v>
      </c>
      <c r="V4" s="12">
        <v>2021</v>
      </c>
      <c r="W4" s="9" t="s">
        <v>45</v>
      </c>
      <c r="X4" s="9" t="s">
        <v>45</v>
      </c>
      <c r="Y4" s="15">
        <v>18.409196999999999</v>
      </c>
      <c r="Z4" s="15">
        <v>-66.235060000000004</v>
      </c>
    </row>
    <row r="5" spans="1:26" x14ac:dyDescent="0.3">
      <c r="A5" s="9">
        <v>61250</v>
      </c>
      <c r="B5" s="10" t="s">
        <v>38369</v>
      </c>
      <c r="C5" s="9">
        <v>61639</v>
      </c>
      <c r="D5" s="10" t="s">
        <v>38369</v>
      </c>
      <c r="E5" s="11" t="s">
        <v>37</v>
      </c>
      <c r="F5" s="11" t="s">
        <v>37</v>
      </c>
      <c r="G5" s="12" t="s">
        <v>38274</v>
      </c>
      <c r="H5" s="12" t="s">
        <v>38317</v>
      </c>
      <c r="I5" s="12" t="s">
        <v>213</v>
      </c>
      <c r="J5" s="10" t="s">
        <v>5315</v>
      </c>
      <c r="K5" s="13" t="s">
        <v>38484</v>
      </c>
      <c r="L5" s="13" t="s">
        <v>1</v>
      </c>
      <c r="M5" s="14">
        <v>0.8</v>
      </c>
      <c r="N5" s="14">
        <v>0.9</v>
      </c>
      <c r="O5" s="14">
        <v>0.9</v>
      </c>
      <c r="P5" s="10" t="s">
        <v>42</v>
      </c>
      <c r="Q5" s="12" t="s">
        <v>43</v>
      </c>
      <c r="R5" s="12" t="s">
        <v>44</v>
      </c>
      <c r="S5" s="12">
        <v>7</v>
      </c>
      <c r="T5" s="12">
        <v>1997</v>
      </c>
      <c r="U5" s="12">
        <v>6</v>
      </c>
      <c r="V5" s="12">
        <v>2021</v>
      </c>
      <c r="W5" s="9" t="s">
        <v>45</v>
      </c>
      <c r="X5" s="9" t="s">
        <v>45</v>
      </c>
      <c r="Y5" s="15">
        <v>18.409196999999999</v>
      </c>
      <c r="Z5" s="15">
        <v>-66.235060000000004</v>
      </c>
    </row>
    <row r="6" spans="1:26" x14ac:dyDescent="0.3">
      <c r="A6" s="9">
        <v>61250</v>
      </c>
      <c r="B6" s="10" t="s">
        <v>38369</v>
      </c>
      <c r="C6" s="9">
        <v>61639</v>
      </c>
      <c r="D6" s="10" t="s">
        <v>38369</v>
      </c>
      <c r="E6" s="11" t="s">
        <v>37</v>
      </c>
      <c r="F6" s="11" t="s">
        <v>37</v>
      </c>
      <c r="G6" s="12" t="s">
        <v>38274</v>
      </c>
      <c r="H6" s="12" t="s">
        <v>38317</v>
      </c>
      <c r="I6" s="12" t="s">
        <v>213</v>
      </c>
      <c r="J6" s="10" t="s">
        <v>5315</v>
      </c>
      <c r="K6" s="13" t="s">
        <v>38485</v>
      </c>
      <c r="L6" s="13" t="s">
        <v>1</v>
      </c>
      <c r="M6" s="14">
        <v>0.8</v>
      </c>
      <c r="N6" s="14">
        <v>0.9</v>
      </c>
      <c r="O6" s="14">
        <v>0.9</v>
      </c>
      <c r="P6" s="10" t="s">
        <v>42</v>
      </c>
      <c r="Q6" s="12" t="s">
        <v>43</v>
      </c>
      <c r="R6" s="12" t="s">
        <v>44</v>
      </c>
      <c r="S6" s="12">
        <v>7</v>
      </c>
      <c r="T6" s="12">
        <v>1997</v>
      </c>
      <c r="U6" s="12">
        <v>6</v>
      </c>
      <c r="V6" s="12">
        <v>2021</v>
      </c>
      <c r="W6" s="9" t="s">
        <v>45</v>
      </c>
      <c r="X6" s="9" t="s">
        <v>45</v>
      </c>
      <c r="Y6" s="15">
        <v>18.409196999999999</v>
      </c>
      <c r="Z6" s="15">
        <v>-66.235060000000004</v>
      </c>
    </row>
    <row r="7" spans="1:26" x14ac:dyDescent="0.3">
      <c r="A7" s="9">
        <v>60753</v>
      </c>
      <c r="B7" s="10" t="s">
        <v>38320</v>
      </c>
      <c r="C7" s="9">
        <v>61132</v>
      </c>
      <c r="D7" s="10" t="s">
        <v>38321</v>
      </c>
      <c r="E7" s="11" t="s">
        <v>37</v>
      </c>
      <c r="F7" s="11" t="s">
        <v>37</v>
      </c>
      <c r="G7" s="12" t="s">
        <v>38274</v>
      </c>
      <c r="H7" s="12" t="s">
        <v>38322</v>
      </c>
      <c r="I7" s="12" t="s">
        <v>213</v>
      </c>
      <c r="J7" s="10" t="s">
        <v>139</v>
      </c>
      <c r="K7" s="13" t="s">
        <v>5289</v>
      </c>
      <c r="L7" s="13" t="s">
        <v>1</v>
      </c>
      <c r="M7" s="14">
        <v>23.4</v>
      </c>
      <c r="N7" s="14">
        <v>23.4</v>
      </c>
      <c r="O7" s="14">
        <v>23.4</v>
      </c>
      <c r="P7" s="10" t="s">
        <v>52</v>
      </c>
      <c r="Q7" s="12" t="s">
        <v>53</v>
      </c>
      <c r="R7" s="12" t="s">
        <v>54</v>
      </c>
      <c r="S7" s="12">
        <v>12</v>
      </c>
      <c r="T7" s="12">
        <v>2012</v>
      </c>
      <c r="U7" s="12">
        <v>9</v>
      </c>
      <c r="V7" s="12">
        <v>2017</v>
      </c>
      <c r="W7" s="9" t="s">
        <v>45</v>
      </c>
      <c r="X7" s="9" t="s">
        <v>45</v>
      </c>
      <c r="Y7" s="15">
        <v>18.189872000000001</v>
      </c>
      <c r="Z7" s="15">
        <v>-65.6952</v>
      </c>
    </row>
    <row r="8" spans="1:26" x14ac:dyDescent="0.3">
      <c r="A8" s="9">
        <v>15497</v>
      </c>
      <c r="B8" s="10" t="s">
        <v>38332</v>
      </c>
      <c r="C8" s="9">
        <v>61147</v>
      </c>
      <c r="D8" s="10" t="s">
        <v>38346</v>
      </c>
      <c r="E8" s="11" t="s">
        <v>37</v>
      </c>
      <c r="F8" s="11" t="s">
        <v>37</v>
      </c>
      <c r="G8" s="12" t="s">
        <v>38274</v>
      </c>
      <c r="H8" s="12" t="s">
        <v>1</v>
      </c>
      <c r="I8" s="12" t="s">
        <v>213</v>
      </c>
      <c r="J8" s="10" t="s">
        <v>40</v>
      </c>
      <c r="K8" s="13" t="s">
        <v>41</v>
      </c>
      <c r="L8" s="13" t="s">
        <v>1</v>
      </c>
      <c r="M8" s="14">
        <v>50</v>
      </c>
      <c r="N8" s="14">
        <v>50</v>
      </c>
      <c r="O8" s="14">
        <v>50</v>
      </c>
      <c r="P8" s="10" t="s">
        <v>42</v>
      </c>
      <c r="Q8" s="12" t="s">
        <v>866</v>
      </c>
      <c r="R8" s="12" t="s">
        <v>69</v>
      </c>
      <c r="S8" s="12">
        <v>2</v>
      </c>
      <c r="T8" s="12">
        <v>1958</v>
      </c>
      <c r="U8" s="12">
        <v>7</v>
      </c>
      <c r="V8" s="12">
        <v>2009</v>
      </c>
      <c r="W8" s="9" t="s">
        <v>45</v>
      </c>
      <c r="X8" s="9" t="s">
        <v>45</v>
      </c>
      <c r="Y8" s="15">
        <v>18.003</v>
      </c>
      <c r="Z8" s="15">
        <v>-66.759699999999995</v>
      </c>
    </row>
    <row r="9" spans="1:26" x14ac:dyDescent="0.3">
      <c r="A9" s="9">
        <v>15497</v>
      </c>
      <c r="B9" s="10" t="s">
        <v>38332</v>
      </c>
      <c r="C9" s="9">
        <v>61147</v>
      </c>
      <c r="D9" s="10" t="s">
        <v>38346</v>
      </c>
      <c r="E9" s="11" t="s">
        <v>37</v>
      </c>
      <c r="F9" s="11" t="s">
        <v>37</v>
      </c>
      <c r="G9" s="12" t="s">
        <v>38274</v>
      </c>
      <c r="H9" s="12" t="s">
        <v>1</v>
      </c>
      <c r="I9" s="12" t="s">
        <v>213</v>
      </c>
      <c r="J9" s="10" t="s">
        <v>40</v>
      </c>
      <c r="K9" s="13" t="s">
        <v>47</v>
      </c>
      <c r="L9" s="13" t="s">
        <v>1</v>
      </c>
      <c r="M9" s="14">
        <v>50</v>
      </c>
      <c r="N9" s="14">
        <v>50</v>
      </c>
      <c r="O9" s="14">
        <v>50</v>
      </c>
      <c r="P9" s="10" t="s">
        <v>42</v>
      </c>
      <c r="Q9" s="12" t="s">
        <v>866</v>
      </c>
      <c r="R9" s="12" t="s">
        <v>69</v>
      </c>
      <c r="S9" s="12">
        <v>2</v>
      </c>
      <c r="T9" s="12">
        <v>1959</v>
      </c>
      <c r="U9" s="12">
        <v>7</v>
      </c>
      <c r="V9" s="12">
        <v>2009</v>
      </c>
      <c r="W9" s="9" t="s">
        <v>45</v>
      </c>
      <c r="X9" s="9" t="s">
        <v>45</v>
      </c>
      <c r="Y9" s="15">
        <v>18.003</v>
      </c>
      <c r="Z9" s="15">
        <v>-66.759699999999995</v>
      </c>
    </row>
    <row r="10" spans="1:26" x14ac:dyDescent="0.3">
      <c r="A10" s="2" t="s">
        <v>1</v>
      </c>
    </row>
    <row r="11" spans="1:26" ht="115.05" customHeight="1" x14ac:dyDescent="0.3">
      <c r="A11" s="18" t="s">
        <v>29696</v>
      </c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69371FED-3F05-4C0B-A7E6-D79DADAB5B8E}"/>
    <hyperlink ref="F4" r:id="rId2" display="https://www.bing.com/maps?cp=18.409197~-66.235059&amp;style=o&amp;lvl=18&amp;dir=0&amp;sp=point.18.409197_-66.235059_Holsum de Puerto Rico, Inc." xr:uid="{03CA1C75-FC88-4B0E-B2EA-7B7F048C3392}"/>
    <hyperlink ref="E5" r:id="rId3" display="https://www.google.com/maps/@18.409197,-66.235059,450m/data=!3m1!1e3!4m5!3m4!1s0x0:0x0!8m2!3d18.409197!4d-66.235059" xr:uid="{E267CE72-D8B1-46A6-8245-ED763915E01F}"/>
    <hyperlink ref="F5" r:id="rId4" display="https://www.bing.com/maps?cp=18.409197~-66.235059&amp;style=o&amp;lvl=18&amp;dir=0&amp;sp=point.18.409197_-66.235059_Holsum de Puerto Rico, Inc." xr:uid="{2304C2DD-51A8-4EDA-B0E9-04B09895AE91}"/>
    <hyperlink ref="E6" r:id="rId5" display="https://www.google.com/maps/@18.409197,-66.235059,450m/data=!3m1!1e3!4m5!3m4!1s0x0:0x0!8m2!3d18.409197!4d-66.235059" xr:uid="{EFB9C53F-EC5E-4968-80F5-4868B256840E}"/>
    <hyperlink ref="F6" r:id="rId6" display="https://www.bing.com/maps?cp=18.409197~-66.235059&amp;style=o&amp;lvl=18&amp;dir=0&amp;sp=point.18.409197_-66.235059_Holsum de Puerto Rico, Inc." xr:uid="{502239FA-8EC4-400C-847C-AA7F0E15A753}"/>
    <hyperlink ref="E7" r:id="rId7" display="https://www.google.com/maps/@18.189872,-65.695197,450m/data=!3m1!1e3!4m5!3m4!1s0x0:0x0!8m2!3d18.189872!4d-65.695197" xr:uid="{941AC010-03A5-43EC-BB4C-2091762B8F31}"/>
    <hyperlink ref="F7" r:id="rId8" display="https://www.bing.com/maps?cp=18.189872~-65.695197&amp;style=o&amp;lvl=18&amp;dir=0&amp;sp=point.18.189872_-65.695197_Punta Lima Wind Farm" xr:uid="{1EFBFAFC-0FC2-4CA7-A643-E1048DFF3EB6}"/>
    <hyperlink ref="E8" r:id="rId9" display="https://www.google.com/maps/@18.003000,-66.759700,450m/data=!3m1!1e3!4m5!3m4!1s0x0:0x0!8m2!3d18.003000!4d-66.759700" xr:uid="{7D94A5F1-6B4F-4833-91D7-44C0A22AEFA6}"/>
    <hyperlink ref="F8" r:id="rId10" display="https://www.bing.com/maps?cp=18.003000~-66.759700&amp;style=o&amp;lvl=18&amp;dir=0&amp;sp=point.18.003000_-66.759700_Costa Sur Plant" xr:uid="{5DC0166E-AD61-4059-AFD9-79AB5857F73D}"/>
    <hyperlink ref="E9" r:id="rId11" display="https://www.google.com/maps/@18.003000,-66.759700,450m/data=!3m1!1e3!4m5!3m4!1s0x0:0x0!8m2!3d18.003000!4d-66.759700" xr:uid="{FC8A8651-BB4B-4BA8-9B60-262082705D41}"/>
    <hyperlink ref="F9" r:id="rId12" display="https://www.bing.com/maps?cp=18.003000~-66.759700&amp;style=o&amp;lvl=18&amp;dir=0&amp;sp=point.18.003000_-66.759700_Costa Sur Plant" xr:uid="{92328FDF-71AC-45E1-A814-2A990B36CC25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Ray, Suparna</cp:lastModifiedBy>
  <dcterms:created xsi:type="dcterms:W3CDTF">2025-04-24T15:37:23Z</dcterms:created>
  <dcterms:modified xsi:type="dcterms:W3CDTF">2025-04-24T15:5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5AA185-77BA-4613-A72F-487695F2C90B}</vt:lpwstr>
  </property>
</Properties>
</file>